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47.78</c:v>
                </c:pt>
                <c:pt idx="1">
                  <c:v>119.38</c:v>
                </c:pt>
                <c:pt idx="2">
                  <c:v>275.37</c:v>
                </c:pt>
                <c:pt idx="3">
                  <c:v>165.29</c:v>
                </c:pt>
                <c:pt idx="4">
                  <c:v>129.72999999999999</c:v>
                </c:pt>
                <c:pt idx="5">
                  <c:v>340.95</c:v>
                </c:pt>
                <c:pt idx="6">
                  <c:v>260.75</c:v>
                </c:pt>
                <c:pt idx="7">
                  <c:v>371.2</c:v>
                </c:pt>
                <c:pt idx="8">
                  <c:v>395.66</c:v>
                </c:pt>
                <c:pt idx="9">
                  <c:v>267.68</c:v>
                </c:pt>
                <c:pt idx="10">
                  <c:v>206.599948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32.62</c:v>
                </c:pt>
                <c:pt idx="1">
                  <c:v>-81.650000000000006</c:v>
                </c:pt>
                <c:pt idx="2">
                  <c:v>62.6</c:v>
                </c:pt>
                <c:pt idx="3">
                  <c:v>1024.8499999999999</c:v>
                </c:pt>
                <c:pt idx="4">
                  <c:v>-96.96</c:v>
                </c:pt>
                <c:pt idx="5">
                  <c:v>-541.01</c:v>
                </c:pt>
                <c:pt idx="6">
                  <c:v>937.22</c:v>
                </c:pt>
                <c:pt idx="7">
                  <c:v>1167.46</c:v>
                </c:pt>
                <c:pt idx="8">
                  <c:v>1278.4263470999999</c:v>
                </c:pt>
                <c:pt idx="9">
                  <c:v>1642.22</c:v>
                </c:pt>
                <c:pt idx="10">
                  <c:v>17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361.91</c:v>
                </c:pt>
                <c:pt idx="1">
                  <c:v>659.71</c:v>
                </c:pt>
                <c:pt idx="2">
                  <c:v>519.98</c:v>
                </c:pt>
                <c:pt idx="3">
                  <c:v>635.57000000000005</c:v>
                </c:pt>
                <c:pt idx="4">
                  <c:v>368.58</c:v>
                </c:pt>
                <c:pt idx="5">
                  <c:v>505.4</c:v>
                </c:pt>
                <c:pt idx="6">
                  <c:v>591.34</c:v>
                </c:pt>
                <c:pt idx="7">
                  <c:v>723.81</c:v>
                </c:pt>
                <c:pt idx="8">
                  <c:v>789.01</c:v>
                </c:pt>
                <c:pt idx="9">
                  <c:v>673.97</c:v>
                </c:pt>
                <c:pt idx="10">
                  <c:v>747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15.35</c:v>
                </c:pt>
                <c:pt idx="1">
                  <c:v>140.56</c:v>
                </c:pt>
                <c:pt idx="2">
                  <c:v>51.05</c:v>
                </c:pt>
                <c:pt idx="3">
                  <c:v>73.92</c:v>
                </c:pt>
                <c:pt idx="4">
                  <c:v>53.45</c:v>
                </c:pt>
                <c:pt idx="5">
                  <c:v>63.39</c:v>
                </c:pt>
                <c:pt idx="6">
                  <c:v>106.58</c:v>
                </c:pt>
                <c:pt idx="7">
                  <c:v>99.73</c:v>
                </c:pt>
                <c:pt idx="8">
                  <c:v>77.989999999999995</c:v>
                </c:pt>
                <c:pt idx="9">
                  <c:v>192.37</c:v>
                </c:pt>
                <c:pt idx="10">
                  <c:v>14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9.58</c:v>
                </c:pt>
                <c:pt idx="1">
                  <c:v>-8.1999999999999993</c:v>
                </c:pt>
                <c:pt idx="2">
                  <c:v>71.22</c:v>
                </c:pt>
                <c:pt idx="3">
                  <c:v>94.43</c:v>
                </c:pt>
                <c:pt idx="4">
                  <c:v>65.33</c:v>
                </c:pt>
                <c:pt idx="5">
                  <c:v>76.569999999999993</c:v>
                </c:pt>
                <c:pt idx="6">
                  <c:v>131.44999999999999</c:v>
                </c:pt>
                <c:pt idx="7">
                  <c:v>90.27</c:v>
                </c:pt>
                <c:pt idx="8">
                  <c:v>104.2</c:v>
                </c:pt>
                <c:pt idx="9">
                  <c:v>77.88</c:v>
                </c:pt>
                <c:pt idx="10">
                  <c:v>9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68.93</c:v>
                </c:pt>
                <c:pt idx="1">
                  <c:v>370.64</c:v>
                </c:pt>
                <c:pt idx="2">
                  <c:v>304.08</c:v>
                </c:pt>
                <c:pt idx="3">
                  <c:v>244.39</c:v>
                </c:pt>
                <c:pt idx="4">
                  <c:v>202.33</c:v>
                </c:pt>
                <c:pt idx="5">
                  <c:v>229.9</c:v>
                </c:pt>
                <c:pt idx="6">
                  <c:v>491.73</c:v>
                </c:pt>
                <c:pt idx="7">
                  <c:v>598.63</c:v>
                </c:pt>
                <c:pt idx="8">
                  <c:v>435.82</c:v>
                </c:pt>
                <c:pt idx="9">
                  <c:v>831.25</c:v>
                </c:pt>
                <c:pt idx="10">
                  <c:v>966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468.93</c:v>
                </c:pt>
                <c:pt idx="1">
                  <c:v>370.64</c:v>
                </c:pt>
                <c:pt idx="2">
                  <c:v>304.08</c:v>
                </c:pt>
                <c:pt idx="3">
                  <c:v>244.39</c:v>
                </c:pt>
                <c:pt idx="4">
                  <c:v>202.33</c:v>
                </c:pt>
                <c:pt idx="5">
                  <c:v>229.9</c:v>
                </c:pt>
                <c:pt idx="6">
                  <c:v>491.73</c:v>
                </c:pt>
                <c:pt idx="7">
                  <c:v>598.63</c:v>
                </c:pt>
                <c:pt idx="8">
                  <c:v>435.82</c:v>
                </c:pt>
                <c:pt idx="9">
                  <c:v>831.25</c:v>
                </c:pt>
                <c:pt idx="10">
                  <c:v>966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019.1444999999999</c:v>
                </c:pt>
                <c:pt idx="1">
                  <c:v>2460.2365500000001</c:v>
                </c:pt>
                <c:pt idx="2">
                  <c:v>3099.357</c:v>
                </c:pt>
                <c:pt idx="3">
                  <c:v>2505.1664000000001</c:v>
                </c:pt>
                <c:pt idx="4">
                  <c:v>2952.9393</c:v>
                </c:pt>
                <c:pt idx="5">
                  <c:v>3558.2759999999998</c:v>
                </c:pt>
                <c:pt idx="6">
                  <c:v>4856.8946999999998</c:v>
                </c:pt>
                <c:pt idx="7">
                  <c:v>5285.1940000000004</c:v>
                </c:pt>
                <c:pt idx="8">
                  <c:v>5386.8450000000003</c:v>
                </c:pt>
                <c:pt idx="9">
                  <c:v>6040.6150500000003</c:v>
                </c:pt>
                <c:pt idx="10">
                  <c:v>7887.4113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656.71694479999996</c:v>
                </c:pt>
                <c:pt idx="1">
                  <c:v>390.89947339999998</c:v>
                </c:pt>
                <c:pt idx="2">
                  <c:v>797.64808129999994</c:v>
                </c:pt>
                <c:pt idx="3">
                  <c:v>682.24077039999997</c:v>
                </c:pt>
                <c:pt idx="4">
                  <c:v>655.70631000000003</c:v>
                </c:pt>
                <c:pt idx="5">
                  <c:v>901.07753930000001</c:v>
                </c:pt>
                <c:pt idx="6">
                  <c:v>976.9786818</c:v>
                </c:pt>
                <c:pt idx="7">
                  <c:v>1096.2568647999999</c:v>
                </c:pt>
                <c:pt idx="8">
                  <c:v>1361.3390615999999</c:v>
                </c:pt>
                <c:pt idx="9">
                  <c:v>1314.0713978000001</c:v>
                </c:pt>
                <c:pt idx="10">
                  <c:v>2766.095950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51.60231680000004</c:v>
                </c:pt>
                <c:pt idx="1">
                  <c:v>424.5528683</c:v>
                </c:pt>
                <c:pt idx="2">
                  <c:v>438.88743440000002</c:v>
                </c:pt>
                <c:pt idx="3">
                  <c:v>692.13521630000002</c:v>
                </c:pt>
                <c:pt idx="4">
                  <c:v>604.84789460000002</c:v>
                </c:pt>
                <c:pt idx="5">
                  <c:v>811.75959079999996</c:v>
                </c:pt>
                <c:pt idx="6">
                  <c:v>786.81727660000001</c:v>
                </c:pt>
                <c:pt idx="7">
                  <c:v>859.60578989999999</c:v>
                </c:pt>
                <c:pt idx="8">
                  <c:v>738.9936745</c:v>
                </c:pt>
                <c:pt idx="9">
                  <c:v>860.53868109999996</c:v>
                </c:pt>
                <c:pt idx="10">
                  <c:v>908.2938976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561.2512999999999</c:v>
                </c:pt>
                <c:pt idx="1">
                  <c:v>759.57360000000006</c:v>
                </c:pt>
                <c:pt idx="2">
                  <c:v>1455.5618999999999</c:v>
                </c:pt>
                <c:pt idx="3">
                  <c:v>677.072</c:v>
                </c:pt>
                <c:pt idx="4">
                  <c:v>529.34939999999995</c:v>
                </c:pt>
                <c:pt idx="5">
                  <c:v>384.84899999999999</c:v>
                </c:pt>
                <c:pt idx="6">
                  <c:v>856.60574999999994</c:v>
                </c:pt>
                <c:pt idx="7">
                  <c:v>1016.8920000000001</c:v>
                </c:pt>
                <c:pt idx="8">
                  <c:v>1217.7025000000001</c:v>
                </c:pt>
                <c:pt idx="9">
                  <c:v>1888.88895</c:v>
                </c:pt>
                <c:pt idx="10">
                  <c:v>2024.241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125.2995567</c:v>
                </c:pt>
                <c:pt idx="1">
                  <c:v>-146.5409081</c:v>
                </c:pt>
                <c:pt idx="2">
                  <c:v>1075.0164393</c:v>
                </c:pt>
                <c:pt idx="3">
                  <c:v>1291.8254559</c:v>
                </c:pt>
                <c:pt idx="4">
                  <c:v>639.20516280000004</c:v>
                </c:pt>
                <c:pt idx="5">
                  <c:v>798.21519929999999</c:v>
                </c:pt>
                <c:pt idx="6">
                  <c:v>1358.1838834</c:v>
                </c:pt>
                <c:pt idx="7">
                  <c:v>1091.7191562999999</c:v>
                </c:pt>
                <c:pt idx="8">
                  <c:v>1469.6344068000001</c:v>
                </c:pt>
                <c:pt idx="9">
                  <c:v>2293.0908285</c:v>
                </c:pt>
                <c:pt idx="10">
                  <c:v>2076.668699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清紡H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26491.545106457641</c:v>
                </c:pt>
                <c:pt idx="1">
                  <c:v>-26486.154322710554</c:v>
                </c:pt>
                <c:pt idx="2">
                  <c:v>-7001.8520999131433</c:v>
                </c:pt>
                <c:pt idx="3">
                  <c:v>-9729.7188781448021</c:v>
                </c:pt>
                <c:pt idx="4">
                  <c:v>-5822.3885325651554</c:v>
                </c:pt>
                <c:pt idx="5">
                  <c:v>-1895.1664876039395</c:v>
                </c:pt>
                <c:pt idx="6">
                  <c:v>-1065.3282733906526</c:v>
                </c:pt>
                <c:pt idx="7">
                  <c:v>-16448.261605357224</c:v>
                </c:pt>
                <c:pt idx="8">
                  <c:v>-17456.685084670062</c:v>
                </c:pt>
                <c:pt idx="9">
                  <c:v>-13491.744472883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83384.922424102027</c:v>
                </c:pt>
                <c:pt idx="1">
                  <c:v>-72909.349444326755</c:v>
                </c:pt>
                <c:pt idx="2">
                  <c:v>-9215.7294266860263</c:v>
                </c:pt>
                <c:pt idx="3">
                  <c:v>-117519.81742214026</c:v>
                </c:pt>
                <c:pt idx="4">
                  <c:v>-71634.414644228105</c:v>
                </c:pt>
                <c:pt idx="5">
                  <c:v>39930.997435764781</c:v>
                </c:pt>
                <c:pt idx="6">
                  <c:v>52969.939187805161</c:v>
                </c:pt>
                <c:pt idx="7">
                  <c:v>54420.769984884551</c:v>
                </c:pt>
                <c:pt idx="8">
                  <c:v>14307.314728613055</c:v>
                </c:pt>
                <c:pt idx="9">
                  <c:v>-9050.612907846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ローム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46341.948197584396</c:v>
                </c:pt>
                <c:pt idx="1">
                  <c:v>-33693.785714994505</c:v>
                </c:pt>
                <c:pt idx="2">
                  <c:v>-70490.903272758675</c:v>
                </c:pt>
                <c:pt idx="3">
                  <c:v>-63102.680380399303</c:v>
                </c:pt>
                <c:pt idx="4">
                  <c:v>-52377.212008838193</c:v>
                </c:pt>
                <c:pt idx="5">
                  <c:v>-36393.513653681061</c:v>
                </c:pt>
                <c:pt idx="6">
                  <c:v>-35256.638324857267</c:v>
                </c:pt>
                <c:pt idx="7">
                  <c:v>-46206.074006443436</c:v>
                </c:pt>
                <c:pt idx="8">
                  <c:v>-27670.966574577149</c:v>
                </c:pt>
                <c:pt idx="9">
                  <c:v>-44651.24898279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1414.678820508649</c:v>
                </c:pt>
                <c:pt idx="1">
                  <c:v>-1534.2987736923396</c:v>
                </c:pt>
                <c:pt idx="2">
                  <c:v>-3890.5791429236788</c:v>
                </c:pt>
                <c:pt idx="3">
                  <c:v>-3306.7536474991484</c:v>
                </c:pt>
                <c:pt idx="4">
                  <c:v>1413.9624973403743</c:v>
                </c:pt>
                <c:pt idx="5">
                  <c:v>382.12452835770455</c:v>
                </c:pt>
                <c:pt idx="6">
                  <c:v>2771.673631739588</c:v>
                </c:pt>
                <c:pt idx="7">
                  <c:v>-1614.8927439459226</c:v>
                </c:pt>
                <c:pt idx="8">
                  <c:v>772.71027433543713</c:v>
                </c:pt>
                <c:pt idx="9">
                  <c:v>-329.7299007610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84330.134953851797</c:v>
                </c:pt>
                <c:pt idx="1">
                  <c:v>185456.345894825</c:v>
                </c:pt>
                <c:pt idx="2">
                  <c:v>144657.455816325</c:v>
                </c:pt>
                <c:pt idx="3">
                  <c:v>80976.185222454296</c:v>
                </c:pt>
                <c:pt idx="4">
                  <c:v>70478.271409594206</c:v>
                </c:pt>
                <c:pt idx="5">
                  <c:v>172987.11998283799</c:v>
                </c:pt>
                <c:pt idx="6">
                  <c:v>192785.86702608399</c:v>
                </c:pt>
                <c:pt idx="7">
                  <c:v>242358.43362397599</c:v>
                </c:pt>
                <c:pt idx="8">
                  <c:v>254744.18244453901</c:v>
                </c:pt>
                <c:pt idx="9">
                  <c:v>464104.779660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4727000000000001E-2</c:v>
                </c:pt>
                <c:pt idx="1">
                  <c:v>6.0982000000000001E-2</c:v>
                </c:pt>
                <c:pt idx="2">
                  <c:v>1.0998000000000001E-2</c:v>
                </c:pt>
                <c:pt idx="3">
                  <c:v>2.9718000000000001E-2</c:v>
                </c:pt>
                <c:pt idx="4">
                  <c:v>2.6651000000000001E-2</c:v>
                </c:pt>
                <c:pt idx="5">
                  <c:v>2.6241E-2</c:v>
                </c:pt>
                <c:pt idx="6">
                  <c:v>2.3629000000000001E-2</c:v>
                </c:pt>
                <c:pt idx="7">
                  <c:v>9.2770000000000005E-3</c:v>
                </c:pt>
                <c:pt idx="8">
                  <c:v>#N/A</c:v>
                </c:pt>
                <c:pt idx="9">
                  <c:v>1.44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-0.109569</c:v>
                </c:pt>
                <c:pt idx="1">
                  <c:v>1.2763E-2</c:v>
                </c:pt>
                <c:pt idx="2">
                  <c:v>-6.4260999999999999E-2</c:v>
                </c:pt>
                <c:pt idx="3">
                  <c:v>-2.9547E-2</c:v>
                </c:pt>
                <c:pt idx="4">
                  <c:v>8.1193000000000001E-2</c:v>
                </c:pt>
                <c:pt idx="5">
                  <c:v>0.13004399999999999</c:v>
                </c:pt>
                <c:pt idx="6">
                  <c:v>#N/A</c:v>
                </c:pt>
                <c:pt idx="7">
                  <c:v>0.116151</c:v>
                </c:pt>
                <c:pt idx="8">
                  <c:v>0.10091600000000001</c:v>
                </c:pt>
                <c:pt idx="9">
                  <c:v>0.10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5452000000000001E-2</c:v>
                </c:pt>
                <c:pt idx="1">
                  <c:v>9.5852999999999994E-2</c:v>
                </c:pt>
                <c:pt idx="2">
                  <c:v>2.0853E-2</c:v>
                </c:pt>
                <c:pt idx="3">
                  <c:v>-3.1489999999999999E-3</c:v>
                </c:pt>
                <c:pt idx="4">
                  <c:v>7.0832999999999993E-2</c:v>
                </c:pt>
                <c:pt idx="5">
                  <c:v>0.106651</c:v>
                </c:pt>
                <c:pt idx="6">
                  <c:v>9.5142000000000004E-2</c:v>
                </c:pt>
                <c:pt idx="7">
                  <c:v>9.0416999999999997E-2</c:v>
                </c:pt>
                <c:pt idx="8">
                  <c:v>0.14355100000000001</c:v>
                </c:pt>
                <c:pt idx="9">
                  <c:v>0.140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4.4433E-2</c:v>
                </c:pt>
                <c:pt idx="1">
                  <c:v>4.2448E-2</c:v>
                </c:pt>
                <c:pt idx="2">
                  <c:v>2.9399000000000002E-2</c:v>
                </c:pt>
                <c:pt idx="3">
                  <c:v>3.4639000000000003E-2</c:v>
                </c:pt>
                <c:pt idx="4">
                  <c:v>5.3838999999999998E-2</c:v>
                </c:pt>
                <c:pt idx="5">
                  <c:v>6.9690000000000002E-2</c:v>
                </c:pt>
                <c:pt idx="6">
                  <c:v>4.3631000000000003E-2</c:v>
                </c:pt>
                <c:pt idx="7">
                  <c:v>3.7354999999999999E-2</c:v>
                </c:pt>
                <c:pt idx="8">
                  <c:v>6.8642999999999996E-2</c:v>
                </c:pt>
                <c:pt idx="9">
                  <c:v>6.06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3463000000000006E-2</c:v>
                </c:pt>
                <c:pt idx="1">
                  <c:v>8.3888000000000004E-2</c:v>
                </c:pt>
                <c:pt idx="2">
                  <c:v>6.0838999999999997E-2</c:v>
                </c:pt>
                <c:pt idx="3">
                  <c:v>3.7692000000000003E-2</c:v>
                </c:pt>
                <c:pt idx="4">
                  <c:v>0.10820100000000001</c:v>
                </c:pt>
                <c:pt idx="5">
                  <c:v>7.0888000000000007E-2</c:v>
                </c:pt>
                <c:pt idx="6">
                  <c:v>8.1639999999999994E-3</c:v>
                </c:pt>
                <c:pt idx="7">
                  <c:v>5.6522000000000003E-2</c:v>
                </c:pt>
                <c:pt idx="8">
                  <c:v>7.4356000000000005E-2</c:v>
                </c:pt>
                <c:pt idx="9">
                  <c:v>5.955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5.2787000000000001E-2</c:v>
                </c:pt>
                <c:pt idx="1">
                  <c:v>8.1588999999999995E-2</c:v>
                </c:pt>
                <c:pt idx="2">
                  <c:v>3.4042999999999997E-2</c:v>
                </c:pt>
                <c:pt idx="3">
                  <c:v>3.0466E-2</c:v>
                </c:pt>
                <c:pt idx="4">
                  <c:v>8.5684999999999997E-2</c:v>
                </c:pt>
                <c:pt idx="5">
                  <c:v>0.12003900000000001</c:v>
                </c:pt>
                <c:pt idx="6">
                  <c:v>8.4349999999999994E-2</c:v>
                </c:pt>
                <c:pt idx="7">
                  <c:v>7.6714000000000004E-2</c:v>
                </c:pt>
                <c:pt idx="8">
                  <c:v>9.0043999999999999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2787000000000001E-2</c:v>
                </c:pt>
                <c:pt idx="1">
                  <c:v>8.1588999999999995E-2</c:v>
                </c:pt>
                <c:pt idx="2">
                  <c:v>3.4042999999999997E-2</c:v>
                </c:pt>
                <c:pt idx="3">
                  <c:v>3.0466E-2</c:v>
                </c:pt>
                <c:pt idx="4">
                  <c:v>8.5684999999999997E-2</c:v>
                </c:pt>
                <c:pt idx="5">
                  <c:v>0.12003900000000001</c:v>
                </c:pt>
                <c:pt idx="6">
                  <c:v>8.4349999999999994E-2</c:v>
                </c:pt>
                <c:pt idx="7">
                  <c:v>7.6714000000000004E-2</c:v>
                </c:pt>
                <c:pt idx="8">
                  <c:v>9.0043999999999999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1127799999999999</c:v>
                </c:pt>
                <c:pt idx="1">
                  <c:v>0.31533699999999998</c:v>
                </c:pt>
                <c:pt idx="2">
                  <c:v>0.249581</c:v>
                </c:pt>
                <c:pt idx="3">
                  <c:v>0.18518499999999999</c:v>
                </c:pt>
                <c:pt idx="4">
                  <c:v>0.21745100000000001</c:v>
                </c:pt>
                <c:pt idx="5">
                  <c:v>0.29919499999999999</c:v>
                </c:pt>
                <c:pt idx="6">
                  <c:v>0.32423000000000002</c:v>
                </c:pt>
                <c:pt idx="7">
                  <c:v>0.35781600000000002</c:v>
                </c:pt>
                <c:pt idx="8">
                  <c:v>0.40331499999999998</c:v>
                </c:pt>
                <c:pt idx="9">
                  <c:v>0.4234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6798399999999999</c:v>
                </c:pt>
                <c:pt idx="1">
                  <c:v>0.33190500000000001</c:v>
                </c:pt>
                <c:pt idx="2">
                  <c:v>0.35894799999999999</c:v>
                </c:pt>
                <c:pt idx="3">
                  <c:v>0.308195</c:v>
                </c:pt>
                <c:pt idx="4">
                  <c:v>0.29966399999999999</c:v>
                </c:pt>
                <c:pt idx="5">
                  <c:v>0.28731899999999999</c:v>
                </c:pt>
                <c:pt idx="6">
                  <c:v>0.241868</c:v>
                </c:pt>
                <c:pt idx="7">
                  <c:v>0.30449300000000001</c:v>
                </c:pt>
                <c:pt idx="8">
                  <c:v>0.29580299999999998</c:v>
                </c:pt>
                <c:pt idx="9">
                  <c:v>0.3133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2839400000000001</c:v>
                </c:pt>
                <c:pt idx="1">
                  <c:v>0.27851500000000001</c:v>
                </c:pt>
                <c:pt idx="2">
                  <c:v>0.237849</c:v>
                </c:pt>
                <c:pt idx="3">
                  <c:v>0.25348599999999999</c:v>
                </c:pt>
                <c:pt idx="4">
                  <c:v>0.19501399999999999</c:v>
                </c:pt>
                <c:pt idx="5">
                  <c:v>0.207844</c:v>
                </c:pt>
                <c:pt idx="6">
                  <c:v>0.23791999999999999</c:v>
                </c:pt>
                <c:pt idx="7">
                  <c:v>0.31287700000000002</c:v>
                </c:pt>
                <c:pt idx="8">
                  <c:v>0.34249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-8.7073999999999999E-2</c:v>
                </c:pt>
                <c:pt idx="1">
                  <c:v>4.5718000000000002E-2</c:v>
                </c:pt>
                <c:pt idx="2">
                  <c:v>1.2326E-2</c:v>
                </c:pt>
                <c:pt idx="3">
                  <c:v>-7.6062000000000005E-2</c:v>
                </c:pt>
                <c:pt idx="4">
                  <c:v>-2.7715E-2</c:v>
                </c:pt>
                <c:pt idx="5">
                  <c:v>3.4846000000000002E-2</c:v>
                </c:pt>
                <c:pt idx="6">
                  <c:v>2.1892999999999999E-2</c:v>
                </c:pt>
                <c:pt idx="7">
                  <c:v>4.3740000000000001E-2</c:v>
                </c:pt>
                <c:pt idx="8">
                  <c:v>0.124475</c:v>
                </c:pt>
                <c:pt idx="9">
                  <c:v>0.145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-7.6007000000000005E-2</c:v>
                </c:pt>
                <c:pt idx="1">
                  <c:v>0.14203299999999999</c:v>
                </c:pt>
                <c:pt idx="2">
                  <c:v>0.19664699999999999</c:v>
                </c:pt>
                <c:pt idx="3">
                  <c:v>0.13012199999999999</c:v>
                </c:pt>
                <c:pt idx="4">
                  <c:v>9.4977000000000006E-2</c:v>
                </c:pt>
                <c:pt idx="5">
                  <c:v>0.135879</c:v>
                </c:pt>
                <c:pt idx="6">
                  <c:v>9.6634999999999999E-2</c:v>
                </c:pt>
                <c:pt idx="7">
                  <c:v>0.12034599999999999</c:v>
                </c:pt>
                <c:pt idx="8">
                  <c:v>0.14498</c:v>
                </c:pt>
                <c:pt idx="9">
                  <c:v>0.161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46</v>
      </c>
      <c r="B1" s="6" t="s">
        <v>162</v>
      </c>
      <c r="C1" s="6" t="s">
        <v>183</v>
      </c>
      <c r="D1" s="6" t="s">
        <v>240</v>
      </c>
    </row>
    <row r="2" spans="1:5">
      <c r="A2" s="7" t="s">
        <v>1247</v>
      </c>
      <c r="B2" s="7" t="s">
        <v>1248</v>
      </c>
      <c r="C2" s="7" t="s">
        <v>1249</v>
      </c>
      <c r="D2" s="7" t="s">
        <v>1250</v>
      </c>
      <c r="E2" s="11">
        <v>43465</v>
      </c>
    </row>
    <row r="3" spans="1:5">
      <c r="A3" s="7" t="s">
        <v>1251</v>
      </c>
      <c r="B3" s="7" t="s">
        <v>1252</v>
      </c>
      <c r="C3" s="7" t="s">
        <v>1253</v>
      </c>
      <c r="D3" s="7" t="s">
        <v>1250</v>
      </c>
      <c r="E3" s="11">
        <v>43465</v>
      </c>
    </row>
    <row r="4" spans="1:5">
      <c r="A4" s="7" t="s">
        <v>1254</v>
      </c>
      <c r="B4" s="7" t="s">
        <v>1255</v>
      </c>
      <c r="C4" s="7" t="s">
        <v>1256</v>
      </c>
      <c r="D4" s="7" t="s">
        <v>1257</v>
      </c>
      <c r="E4" s="11">
        <v>43555</v>
      </c>
    </row>
    <row r="5" spans="1:5">
      <c r="A5" s="7" t="s">
        <v>1258</v>
      </c>
      <c r="B5" s="7" t="s">
        <v>1259</v>
      </c>
      <c r="C5" s="7" t="s">
        <v>1260</v>
      </c>
      <c r="D5" s="7" t="s">
        <v>1257</v>
      </c>
      <c r="E5" s="11">
        <v>43555</v>
      </c>
    </row>
    <row r="6" spans="1:5">
      <c r="A6" s="7" t="s">
        <v>1261</v>
      </c>
      <c r="B6" s="7" t="s">
        <v>1262</v>
      </c>
      <c r="C6" s="7" t="s">
        <v>1263</v>
      </c>
      <c r="D6" s="7" t="s">
        <v>1257</v>
      </c>
      <c r="E6" s="11">
        <v>43555</v>
      </c>
    </row>
    <row r="7" spans="1:5">
      <c r="A7" s="7" t="s">
        <v>1264</v>
      </c>
      <c r="B7" s="7" t="s">
        <v>1265</v>
      </c>
      <c r="C7" s="7" t="s">
        <v>1266</v>
      </c>
      <c r="D7" s="7" t="s">
        <v>1257</v>
      </c>
      <c r="E7" s="11">
        <v>43555</v>
      </c>
    </row>
    <row r="8" spans="1:5">
      <c r="A8" s="7" t="s">
        <v>1267</v>
      </c>
      <c r="B8" s="7" t="s">
        <v>1265</v>
      </c>
      <c r="C8" s="7" t="s">
        <v>1268</v>
      </c>
      <c r="D8" s="7" t="s">
        <v>1257</v>
      </c>
      <c r="E8" s="11">
        <v>43555</v>
      </c>
    </row>
    <row r="9" spans="1:5">
      <c r="A9" s="7" t="s">
        <v>1269</v>
      </c>
      <c r="B9" s="7" t="s">
        <v>1270</v>
      </c>
      <c r="C9" s="7" t="s">
        <v>1271</v>
      </c>
      <c r="D9" s="7" t="s">
        <v>1250</v>
      </c>
      <c r="E9" s="11">
        <v>43465</v>
      </c>
    </row>
    <row r="10" spans="1:5">
      <c r="A10" s="7" t="s">
        <v>1272</v>
      </c>
      <c r="B10" s="7" t="s">
        <v>1273</v>
      </c>
      <c r="C10" s="7" t="s">
        <v>1274</v>
      </c>
      <c r="D10" s="7" t="s">
        <v>1250</v>
      </c>
      <c r="E10" s="11">
        <v>43407</v>
      </c>
    </row>
    <row r="11" spans="1:5">
      <c r="A11" s="7" t="s">
        <v>1275</v>
      </c>
      <c r="B11" s="7" t="s">
        <v>1276</v>
      </c>
      <c r="C11" s="7" t="s">
        <v>1277</v>
      </c>
      <c r="D11" s="7" t="s">
        <v>1250</v>
      </c>
      <c r="E11" s="11">
        <v>43281</v>
      </c>
    </row>
    <row r="12" spans="1:5">
      <c r="A12" s="7" t="s">
        <v>1278</v>
      </c>
      <c r="B12" s="7" t="s">
        <v>1279</v>
      </c>
      <c r="C12" s="7" t="s">
        <v>1280</v>
      </c>
      <c r="D12" s="7" t="s">
        <v>1250</v>
      </c>
      <c r="E12" s="11">
        <v>43465</v>
      </c>
    </row>
    <row r="13" spans="1:5">
      <c r="A13" s="7" t="s">
        <v>1281</v>
      </c>
      <c r="B13" s="7" t="s">
        <v>1282</v>
      </c>
      <c r="C13" s="7" t="s">
        <v>1283</v>
      </c>
      <c r="D13" s="7" t="s">
        <v>1250</v>
      </c>
      <c r="E13" s="11">
        <v>43373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日清紡HD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465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465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465</v>
      </c>
      <c r="F8" s="54"/>
      <c r="G8" s="55"/>
    </row>
    <row r="9" spans="2:7" ht="24" customHeight="1">
      <c r="B9" s="90">
        <f t="shared" si="0"/>
        <v>4</v>
      </c>
      <c r="C9" s="183" t="s">
        <v>1241</v>
      </c>
      <c r="D9" s="93" t="s">
        <v>1016</v>
      </c>
      <c r="E9" s="94">
        <f t="shared" si="1"/>
        <v>43465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465</v>
      </c>
      <c r="F10" s="54"/>
      <c r="G10" s="197" t="s">
        <v>7387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465</v>
      </c>
      <c r="F11" s="91"/>
      <c r="G11" s="92"/>
    </row>
    <row r="12" spans="2:7" ht="24" customHeight="1">
      <c r="B12" s="53">
        <f t="shared" si="0"/>
        <v>7</v>
      </c>
      <c r="C12" s="182" t="s">
        <v>1242</v>
      </c>
      <c r="D12" s="51" t="s">
        <v>1016</v>
      </c>
      <c r="E12" s="56">
        <f t="shared" si="1"/>
        <v>4346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465</v>
      </c>
      <c r="F14" s="57">
        <f>EVA!U14</f>
        <v>0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2825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2825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282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8.8742065507560093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1.17166579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3" t="s">
        <v>1240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2825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149441</v>
      </c>
      <c r="G27" s="92" t="s">
        <v>1238</v>
      </c>
    </row>
    <row r="28" spans="2:7" ht="24" customHeight="1">
      <c r="B28" s="53">
        <f t="shared" si="0"/>
        <v>23</v>
      </c>
      <c r="C28" s="184" t="s">
        <v>1243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2825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2825</v>
      </c>
      <c r="F31" s="89">
        <f>EVA!U31</f>
        <v>176702.76267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2825</v>
      </c>
      <c r="F32" s="57">
        <f>EVA!U32</f>
        <v>0.57739150999172295</v>
      </c>
      <c r="G32" s="55"/>
    </row>
    <row r="33" spans="2:7" ht="24" customHeight="1">
      <c r="B33" s="90">
        <f t="shared" si="0"/>
        <v>28</v>
      </c>
      <c r="C33" s="183" t="s">
        <v>1244</v>
      </c>
      <c r="D33" s="198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3105</v>
      </c>
      <c r="B1" s="13" t="str">
        <f>Assumptions!C2</f>
        <v>日清紡HD</v>
      </c>
      <c r="C1" s="13" t="str">
        <f t="shared" ref="C1:S1" si="0">CONCATENATE(LEFT(D1,2),RIGHT(D1,4)*1-1)</f>
        <v>FY2000</v>
      </c>
      <c r="D1" s="13" t="str">
        <f t="shared" si="0"/>
        <v>FY2001</v>
      </c>
      <c r="E1" s="13" t="str">
        <f t="shared" si="0"/>
        <v>FY2002</v>
      </c>
      <c r="F1" s="13" t="str">
        <f t="shared" si="0"/>
        <v>FY2003</v>
      </c>
      <c r="G1" s="13" t="str">
        <f t="shared" si="0"/>
        <v>FY2004</v>
      </c>
      <c r="H1" s="13" t="str">
        <f t="shared" si="0"/>
        <v>FY2005</v>
      </c>
      <c r="I1" s="13" t="str">
        <f t="shared" si="0"/>
        <v>FY2006</v>
      </c>
      <c r="J1" s="13" t="str">
        <f t="shared" si="0"/>
        <v>FY2007</v>
      </c>
      <c r="K1" s="13" t="str">
        <f t="shared" si="0"/>
        <v>FY2008</v>
      </c>
      <c r="L1" s="13" t="str">
        <f t="shared" si="0"/>
        <v>FY2009</v>
      </c>
      <c r="M1" s="13" t="str">
        <f t="shared" si="0"/>
        <v>FY2010</v>
      </c>
      <c r="N1" s="13" t="str">
        <f t="shared" si="0"/>
        <v>FY2011</v>
      </c>
      <c r="O1" s="13" t="str">
        <f t="shared" si="0"/>
        <v>FY2012</v>
      </c>
      <c r="P1" s="13" t="str">
        <f t="shared" si="0"/>
        <v>FY2013</v>
      </c>
      <c r="Q1" s="13" t="str">
        <f t="shared" si="0"/>
        <v>FY2014</v>
      </c>
      <c r="R1" s="13" t="str">
        <f t="shared" si="0"/>
        <v>FY2015</v>
      </c>
      <c r="S1" s="13" t="str">
        <f t="shared" si="0"/>
        <v>FY2016</v>
      </c>
      <c r="T1" s="13" t="str">
        <f>CONCATENATE(LEFT(U1,2),RIGHT(U1,4)*1-1)</f>
        <v>FY2017</v>
      </c>
      <c r="U1" s="13" t="str">
        <f>Assumptions!D2</f>
        <v>FY2018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1999</v>
      </c>
      <c r="D2" s="14">
        <f t="shared" si="1"/>
        <v>2000</v>
      </c>
      <c r="E2" s="14">
        <f t="shared" si="1"/>
        <v>2001</v>
      </c>
      <c r="F2" s="14">
        <f t="shared" si="1"/>
        <v>2002</v>
      </c>
      <c r="G2" s="14">
        <f t="shared" si="1"/>
        <v>2003</v>
      </c>
      <c r="H2" s="14">
        <f t="shared" si="1"/>
        <v>2004</v>
      </c>
      <c r="I2" s="14">
        <f t="shared" si="1"/>
        <v>2005</v>
      </c>
      <c r="J2" s="14">
        <f t="shared" si="1"/>
        <v>2006</v>
      </c>
      <c r="K2" s="14">
        <f t="shared" si="1"/>
        <v>2007</v>
      </c>
      <c r="L2" s="14">
        <f t="shared" si="1"/>
        <v>2008</v>
      </c>
      <c r="M2" s="14">
        <f t="shared" si="1"/>
        <v>2009</v>
      </c>
      <c r="N2" s="14">
        <f t="shared" si="1"/>
        <v>2010</v>
      </c>
      <c r="O2" s="14">
        <f t="shared" si="1"/>
        <v>2011</v>
      </c>
      <c r="P2" s="14">
        <f t="shared" si="1"/>
        <v>2012</v>
      </c>
      <c r="Q2" s="14">
        <f t="shared" si="1"/>
        <v>2013</v>
      </c>
      <c r="R2" s="14">
        <f t="shared" si="1"/>
        <v>2014</v>
      </c>
      <c r="S2" s="14">
        <f t="shared" si="1"/>
        <v>2015</v>
      </c>
      <c r="T2" s="14">
        <f t="shared" si="1"/>
        <v>2016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616</v>
      </c>
      <c r="D3" s="15">
        <v>36981</v>
      </c>
      <c r="E3" s="15">
        <v>37346</v>
      </c>
      <c r="F3" s="15">
        <v>37711</v>
      </c>
      <c r="G3" s="15">
        <v>38077</v>
      </c>
      <c r="H3" s="15">
        <v>38442</v>
      </c>
      <c r="I3" s="15">
        <v>38807</v>
      </c>
      <c r="J3" s="15">
        <v>39172</v>
      </c>
      <c r="K3" s="15">
        <v>39538</v>
      </c>
      <c r="L3" s="15">
        <v>39903</v>
      </c>
      <c r="M3" s="15">
        <v>40268</v>
      </c>
      <c r="N3" s="15">
        <v>40633</v>
      </c>
      <c r="O3" s="15">
        <v>40999</v>
      </c>
      <c r="P3" s="15">
        <v>41364</v>
      </c>
      <c r="Q3" s="15">
        <v>41729</v>
      </c>
      <c r="R3" s="15">
        <v>42094</v>
      </c>
      <c r="S3" s="15">
        <v>42460</v>
      </c>
      <c r="T3" s="15">
        <v>42825</v>
      </c>
      <c r="U3" s="15">
        <v>43465</v>
      </c>
    </row>
    <row r="4" spans="1:22">
      <c r="A4" s="13"/>
      <c r="B4" s="13"/>
      <c r="C4" s="21" t="str">
        <f>IF(MONTH(C3)&gt;9,CONCATENATE(YEAR(C3),MONTH(C3)),CONCATENATE(YEAR(C3),0,MONTH(C3)))</f>
        <v>200003</v>
      </c>
      <c r="D4" s="21" t="str">
        <f t="shared" ref="D4:T4" si="2">IF(MONTH(D3)&gt;9,CONCATENATE(YEAR(D3),MONTH(D3)),CONCATENATE(YEAR(D3),0,MONTH(D3)))</f>
        <v>200103</v>
      </c>
      <c r="E4" s="21" t="str">
        <f t="shared" si="2"/>
        <v>200203</v>
      </c>
      <c r="F4" s="21" t="str">
        <f t="shared" si="2"/>
        <v>200303</v>
      </c>
      <c r="G4" s="21" t="str">
        <f t="shared" si="2"/>
        <v>200403</v>
      </c>
      <c r="H4" s="21" t="str">
        <f t="shared" si="2"/>
        <v>200503</v>
      </c>
      <c r="I4" s="21" t="str">
        <f t="shared" si="2"/>
        <v>200603</v>
      </c>
      <c r="J4" s="21" t="str">
        <f t="shared" si="2"/>
        <v>200703</v>
      </c>
      <c r="K4" s="21" t="str">
        <f t="shared" si="2"/>
        <v>200803</v>
      </c>
      <c r="L4" s="21" t="str">
        <f t="shared" si="2"/>
        <v>200903</v>
      </c>
      <c r="M4" s="21" t="str">
        <f t="shared" si="2"/>
        <v>201003</v>
      </c>
      <c r="N4" s="21" t="str">
        <f t="shared" si="2"/>
        <v>201103</v>
      </c>
      <c r="O4" s="21" t="str">
        <f t="shared" si="2"/>
        <v>201203</v>
      </c>
      <c r="P4" s="21" t="str">
        <f t="shared" si="2"/>
        <v>201303</v>
      </c>
      <c r="Q4" s="21" t="str">
        <f t="shared" si="2"/>
        <v>201403</v>
      </c>
      <c r="R4" s="21" t="str">
        <f t="shared" si="2"/>
        <v>201503</v>
      </c>
      <c r="S4" s="21" t="str">
        <f t="shared" si="2"/>
        <v>201603</v>
      </c>
      <c r="T4" s="21" t="str">
        <f t="shared" si="2"/>
        <v>201703</v>
      </c>
      <c r="U4" s="21" t="str">
        <f>IF(MONTH(U3)&gt;9,CONCATENATE(YEAR(U3),MONTH(U3)),CONCATENATE(YEAR(U3),0,MONTH(U3)))</f>
        <v>201812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227452</v>
      </c>
      <c r="D6" s="16">
        <v>233535</v>
      </c>
      <c r="E6" s="16">
        <v>225836</v>
      </c>
      <c r="F6" s="16">
        <v>231193</v>
      </c>
      <c r="G6" s="16">
        <v>226883</v>
      </c>
      <c r="H6" s="16">
        <v>243421</v>
      </c>
      <c r="I6" s="16">
        <v>278616</v>
      </c>
      <c r="J6" s="16">
        <v>312825</v>
      </c>
      <c r="K6" s="16">
        <v>322411</v>
      </c>
      <c r="L6" s="16">
        <v>286166</v>
      </c>
      <c r="M6" s="16">
        <v>242409</v>
      </c>
      <c r="N6" s="16">
        <v>325555</v>
      </c>
      <c r="O6" s="16">
        <v>379340</v>
      </c>
      <c r="P6" s="16">
        <v>450693</v>
      </c>
      <c r="Q6" s="16">
        <v>494350</v>
      </c>
      <c r="R6" s="16">
        <v>523757</v>
      </c>
      <c r="S6" s="16">
        <v>533989</v>
      </c>
      <c r="T6" s="16">
        <v>527274</v>
      </c>
      <c r="U6" s="16">
        <v>569968</v>
      </c>
    </row>
    <row r="7" spans="1:22">
      <c r="A7" s="13" t="s">
        <v>248</v>
      </c>
      <c r="B7" s="14" t="s">
        <v>451</v>
      </c>
      <c r="C7" s="16">
        <v>198144</v>
      </c>
      <c r="D7" s="16">
        <v>201470</v>
      </c>
      <c r="E7" s="16">
        <v>196742</v>
      </c>
      <c r="F7" s="16">
        <v>199511</v>
      </c>
      <c r="G7" s="16">
        <v>192493</v>
      </c>
      <c r="H7" s="16">
        <v>203748</v>
      </c>
      <c r="I7" s="16">
        <v>230796</v>
      </c>
      <c r="J7" s="16">
        <v>257665</v>
      </c>
      <c r="K7" s="16">
        <v>266025</v>
      </c>
      <c r="L7" s="16">
        <v>243857</v>
      </c>
      <c r="M7" s="16">
        <v>201625</v>
      </c>
      <c r="N7" s="16">
        <v>262067</v>
      </c>
      <c r="O7" s="16">
        <v>317533</v>
      </c>
      <c r="P7" s="16">
        <v>359463</v>
      </c>
      <c r="Q7" s="16">
        <v>395084</v>
      </c>
      <c r="R7" s="16">
        <v>415608</v>
      </c>
      <c r="S7" s="16">
        <v>419401</v>
      </c>
      <c r="T7" s="16">
        <v>420609</v>
      </c>
      <c r="U7" s="16">
        <v>454756</v>
      </c>
    </row>
    <row r="8" spans="1:22">
      <c r="A8" s="13" t="s">
        <v>452</v>
      </c>
      <c r="B8" s="14" t="s">
        <v>451</v>
      </c>
      <c r="C8" s="16">
        <v>25904</v>
      </c>
      <c r="D8" s="16">
        <v>27063</v>
      </c>
      <c r="E8" s="16">
        <v>25951</v>
      </c>
      <c r="F8" s="16">
        <v>25932</v>
      </c>
      <c r="G8" s="16">
        <v>25907</v>
      </c>
      <c r="H8" s="16">
        <v>27691</v>
      </c>
      <c r="I8" s="16">
        <v>32471</v>
      </c>
      <c r="J8" s="16">
        <v>36907</v>
      </c>
      <c r="K8" s="16">
        <v>37125</v>
      </c>
      <c r="L8" s="16">
        <v>36374</v>
      </c>
      <c r="M8" s="16">
        <v>33389</v>
      </c>
      <c r="N8" s="16">
        <v>38357</v>
      </c>
      <c r="O8" s="16">
        <v>50051</v>
      </c>
      <c r="P8" s="16">
        <v>77836</v>
      </c>
      <c r="Q8" s="16">
        <v>86091</v>
      </c>
      <c r="R8" s="16">
        <v>82136</v>
      </c>
      <c r="S8" s="16">
        <v>89705</v>
      </c>
      <c r="T8" s="16">
        <v>88841</v>
      </c>
      <c r="U8" s="16">
        <v>80862</v>
      </c>
    </row>
    <row r="9" spans="1:22">
      <c r="A9" s="13" t="s">
        <v>453</v>
      </c>
      <c r="B9" s="14" t="s">
        <v>451</v>
      </c>
      <c r="C9" s="16">
        <v>3404</v>
      </c>
      <c r="D9" s="16">
        <v>5002</v>
      </c>
      <c r="E9" s="16">
        <v>3143</v>
      </c>
      <c r="F9" s="16">
        <v>5750</v>
      </c>
      <c r="G9" s="16">
        <v>8483</v>
      </c>
      <c r="H9" s="16">
        <v>8656</v>
      </c>
      <c r="I9" s="16">
        <v>9925</v>
      </c>
      <c r="J9" s="16">
        <v>11552</v>
      </c>
      <c r="K9" s="16">
        <v>12034</v>
      </c>
      <c r="L9" s="16">
        <v>408</v>
      </c>
      <c r="M9" s="16">
        <v>3570</v>
      </c>
      <c r="N9" s="16">
        <v>19853</v>
      </c>
      <c r="O9" s="16">
        <v>4172</v>
      </c>
      <c r="P9" s="16">
        <v>13394</v>
      </c>
      <c r="Q9" s="16">
        <v>13175</v>
      </c>
      <c r="R9" s="16">
        <v>13744</v>
      </c>
      <c r="S9" s="16">
        <v>12618</v>
      </c>
      <c r="T9" s="16">
        <v>4892</v>
      </c>
      <c r="U9" s="16">
        <v>8243</v>
      </c>
    </row>
    <row r="10" spans="1:22">
      <c r="A10" s="13" t="s">
        <v>454</v>
      </c>
      <c r="B10" s="14" t="s">
        <v>451</v>
      </c>
      <c r="C10" s="16">
        <v>-276.93176470588202</v>
      </c>
      <c r="D10" s="16">
        <v>-1990.1162296243799</v>
      </c>
      <c r="E10" s="16">
        <v>2664</v>
      </c>
      <c r="F10" s="16">
        <v>45.9759871931698</v>
      </c>
      <c r="G10" s="16">
        <v>1145.5865298840299</v>
      </c>
      <c r="H10" s="16">
        <v>3955.84882139619</v>
      </c>
      <c r="I10" s="16">
        <v>6238.8122448979602</v>
      </c>
      <c r="J10" s="16">
        <v>5012.1781724701996</v>
      </c>
      <c r="K10" s="16">
        <v>4803.9638547812701</v>
      </c>
      <c r="L10" s="16">
        <v>-1137</v>
      </c>
      <c r="M10" s="16">
        <v>5536.8001089918298</v>
      </c>
      <c r="N10" s="16">
        <v>6534.7603414313899</v>
      </c>
      <c r="O10" s="16">
        <v>-3319</v>
      </c>
      <c r="P10" s="16">
        <v>4575.31772759462</v>
      </c>
      <c r="Q10" s="16">
        <v>2715.1936783879901</v>
      </c>
      <c r="R10" s="16">
        <v>-2846</v>
      </c>
      <c r="S10" s="16">
        <v>5858.4038358224998</v>
      </c>
      <c r="T10" s="16">
        <v>2459.6878325647399</v>
      </c>
      <c r="U10" s="16">
        <v>4426</v>
      </c>
    </row>
    <row r="11" spans="1:22">
      <c r="A11" s="13" t="s">
        <v>261</v>
      </c>
      <c r="B11" s="14" t="s">
        <v>451</v>
      </c>
      <c r="C11" s="16">
        <v>-296</v>
      </c>
      <c r="D11" s="16">
        <v>-214</v>
      </c>
      <c r="E11" s="16">
        <v>-5157</v>
      </c>
      <c r="F11" s="16">
        <v>-310</v>
      </c>
      <c r="G11" s="16">
        <v>233</v>
      </c>
      <c r="H11" s="16">
        <v>1748</v>
      </c>
      <c r="I11" s="16">
        <v>2017</v>
      </c>
      <c r="J11" s="16">
        <v>4177</v>
      </c>
      <c r="K11" s="16">
        <v>5203</v>
      </c>
      <c r="L11" s="16">
        <v>4436</v>
      </c>
      <c r="M11" s="16">
        <v>3886</v>
      </c>
      <c r="N11" s="16">
        <v>3348</v>
      </c>
      <c r="O11" s="16">
        <v>3502</v>
      </c>
      <c r="P11" s="16">
        <v>3075</v>
      </c>
      <c r="Q11" s="16">
        <v>4900</v>
      </c>
      <c r="R11" s="16">
        <v>3280</v>
      </c>
      <c r="S11" s="16">
        <v>2873</v>
      </c>
      <c r="T11" s="16">
        <v>4405</v>
      </c>
      <c r="U11" s="16">
        <v>5406</v>
      </c>
    </row>
    <row r="12" spans="1:22">
      <c r="A12" s="13" t="s">
        <v>996</v>
      </c>
      <c r="B12" s="14" t="s">
        <v>451</v>
      </c>
      <c r="C12" s="16">
        <f>C9-C10+C11</f>
        <v>3384.931764705882</v>
      </c>
      <c r="D12" s="16">
        <f t="shared" ref="D12:U12" si="3">D9-D10+D11</f>
        <v>6778.1162296243801</v>
      </c>
      <c r="E12" s="16">
        <f t="shared" si="3"/>
        <v>-4678</v>
      </c>
      <c r="F12" s="16">
        <f t="shared" si="3"/>
        <v>5394.0240128068299</v>
      </c>
      <c r="G12" s="16">
        <f t="shared" si="3"/>
        <v>7570.4134701159701</v>
      </c>
      <c r="H12" s="16">
        <f t="shared" si="3"/>
        <v>6448.15117860381</v>
      </c>
      <c r="I12" s="16">
        <f t="shared" si="3"/>
        <v>5703.1877551020398</v>
      </c>
      <c r="J12" s="16">
        <f t="shared" si="3"/>
        <v>10716.8218275298</v>
      </c>
      <c r="K12" s="16">
        <f t="shared" si="3"/>
        <v>12433.03614521873</v>
      </c>
      <c r="L12" s="16">
        <f t="shared" si="3"/>
        <v>5981</v>
      </c>
      <c r="M12" s="16">
        <f t="shared" si="3"/>
        <v>1919.1998910081702</v>
      </c>
      <c r="N12" s="16">
        <f t="shared" si="3"/>
        <v>16666.239658568611</v>
      </c>
      <c r="O12" s="16">
        <f t="shared" si="3"/>
        <v>10993</v>
      </c>
      <c r="P12" s="16">
        <f t="shared" si="3"/>
        <v>11893.68227240538</v>
      </c>
      <c r="Q12" s="16">
        <f t="shared" si="3"/>
        <v>15359.80632161201</v>
      </c>
      <c r="R12" s="16">
        <f t="shared" si="3"/>
        <v>19870</v>
      </c>
      <c r="S12" s="16">
        <f t="shared" si="3"/>
        <v>9632.5961641774993</v>
      </c>
      <c r="T12" s="16">
        <f t="shared" si="3"/>
        <v>6837.3121674352606</v>
      </c>
      <c r="U12" s="16">
        <f t="shared" si="3"/>
        <v>9223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.48078431372549002</v>
      </c>
      <c r="D14" s="18">
        <v>0.63359319631467004</v>
      </c>
      <c r="E14" s="18">
        <v>0</v>
      </c>
      <c r="F14" s="18">
        <v>0.79268943436499495</v>
      </c>
      <c r="G14" s="18">
        <v>0.41733571216176002</v>
      </c>
      <c r="H14" s="18">
        <v>0.38055303717135103</v>
      </c>
      <c r="I14" s="18">
        <v>0.399462943071966</v>
      </c>
      <c r="J14" s="18">
        <v>0.29390044402897902</v>
      </c>
      <c r="K14" s="18">
        <v>0.34678148089087302</v>
      </c>
      <c r="L14" s="18">
        <v>0</v>
      </c>
      <c r="M14" s="18">
        <v>0.79335149863760202</v>
      </c>
      <c r="N14" s="18">
        <v>0.38804990151017699</v>
      </c>
      <c r="O14" s="18">
        <v>0</v>
      </c>
      <c r="P14" s="18">
        <v>0.49500354079786002</v>
      </c>
      <c r="Q14" s="18">
        <v>0.28787040695377297</v>
      </c>
      <c r="R14" s="18">
        <v>0</v>
      </c>
      <c r="S14" s="18">
        <v>0.42113462984850097</v>
      </c>
      <c r="T14" s="18">
        <v>0.57739150999172295</v>
      </c>
      <c r="U14" s="18">
        <v>0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257804</v>
      </c>
      <c r="E17" s="16">
        <v>255562</v>
      </c>
      <c r="F17" s="16">
        <v>280691</v>
      </c>
      <c r="G17" s="16">
        <v>239622</v>
      </c>
      <c r="H17" s="16">
        <v>269145</v>
      </c>
      <c r="I17" s="16">
        <v>278674</v>
      </c>
      <c r="J17" s="16">
        <v>347175</v>
      </c>
      <c r="K17" s="16">
        <v>335812</v>
      </c>
      <c r="L17" s="16">
        <v>306089</v>
      </c>
      <c r="M17" s="16">
        <v>280407</v>
      </c>
      <c r="N17" s="16">
        <v>258093</v>
      </c>
      <c r="O17" s="16">
        <v>310888</v>
      </c>
      <c r="P17" s="16">
        <v>350499</v>
      </c>
      <c r="Q17" s="16">
        <v>363837</v>
      </c>
      <c r="R17" s="16">
        <v>406000</v>
      </c>
      <c r="S17" s="16">
        <v>454260</v>
      </c>
      <c r="T17" s="16">
        <v>436026</v>
      </c>
      <c r="U17" s="16">
        <v>433863</v>
      </c>
    </row>
    <row r="18" spans="1:21">
      <c r="A18" s="13" t="s">
        <v>334</v>
      </c>
      <c r="B18" s="14" t="s">
        <v>166</v>
      </c>
      <c r="C18" s="16"/>
      <c r="D18" s="16">
        <v>197722</v>
      </c>
      <c r="E18" s="16">
        <v>195524</v>
      </c>
      <c r="F18" s="16">
        <v>219062</v>
      </c>
      <c r="G18" s="16">
        <v>191196</v>
      </c>
      <c r="H18" s="16">
        <v>219201</v>
      </c>
      <c r="I18" s="16">
        <v>228281</v>
      </c>
      <c r="J18" s="16">
        <v>287577</v>
      </c>
      <c r="K18" s="16">
        <v>282014</v>
      </c>
      <c r="L18" s="16">
        <v>245906</v>
      </c>
      <c r="M18" s="16">
        <v>193696</v>
      </c>
      <c r="N18" s="16">
        <v>193635</v>
      </c>
      <c r="O18" s="16">
        <v>211555</v>
      </c>
      <c r="P18" s="16">
        <v>213749</v>
      </c>
      <c r="Q18" s="16">
        <v>242623</v>
      </c>
      <c r="R18" s="16">
        <v>276865</v>
      </c>
      <c r="S18" s="16">
        <v>306935</v>
      </c>
      <c r="T18" s="16">
        <v>284469</v>
      </c>
      <c r="U18" s="16">
        <v>275751</v>
      </c>
    </row>
    <row r="19" spans="1:21">
      <c r="A19" s="13" t="s">
        <v>338</v>
      </c>
      <c r="B19" s="14" t="s">
        <v>166</v>
      </c>
      <c r="C19" s="16"/>
      <c r="D19" s="16">
        <v>60082</v>
      </c>
      <c r="E19" s="16">
        <v>60038</v>
      </c>
      <c r="F19" s="16">
        <v>61629</v>
      </c>
      <c r="G19" s="16">
        <v>48426</v>
      </c>
      <c r="H19" s="16">
        <v>49944</v>
      </c>
      <c r="I19" s="16">
        <v>50393</v>
      </c>
      <c r="J19" s="16">
        <v>59598</v>
      </c>
      <c r="K19" s="16">
        <v>53798</v>
      </c>
      <c r="L19" s="16">
        <v>60183</v>
      </c>
      <c r="M19" s="16">
        <v>86711</v>
      </c>
      <c r="N19" s="16">
        <v>64458</v>
      </c>
      <c r="O19" s="16">
        <v>99333</v>
      </c>
      <c r="P19" s="16">
        <v>136750</v>
      </c>
      <c r="Q19" s="16">
        <v>121214</v>
      </c>
      <c r="R19" s="16">
        <v>129135</v>
      </c>
      <c r="S19" s="16">
        <v>147325</v>
      </c>
      <c r="T19" s="16">
        <v>151557</v>
      </c>
      <c r="U19" s="16">
        <v>158112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8363819796815829E-2</v>
      </c>
      <c r="E22" s="13">
        <f>IF(D3="NA",#N/A,VLOOKUP(D4,無リスク利子率!$AM$2:$BB$800,11,FALSE)/100)</f>
        <v>3.3118363502258615E-2</v>
      </c>
      <c r="F22" s="13">
        <f>IF(E3="NA",#N/A,VLOOKUP(E4,無リスク利子率!$AM$2:$BB$800,11,FALSE)/100)</f>
        <v>2.8337955609750675E-2</v>
      </c>
      <c r="G22" s="13">
        <f>IF(F3="NA",#N/A,VLOOKUP(F4,無リスク利子率!$AM$2:$BB$800,11,FALSE)/100)</f>
        <v>2.4343147016999012E-2</v>
      </c>
      <c r="H22" s="13">
        <f>IF(G3="NA",#N/A,VLOOKUP(G4,無リスク利子率!$AM$2:$BB$800,11,FALSE)/100)</f>
        <v>2.1252146831973438E-2</v>
      </c>
      <c r="I22" s="13">
        <f>IF(H3="NA",#N/A,VLOOKUP(H4,無リスク利子率!$AM$2:$BB$800,11,FALSE)/100)</f>
        <v>1.8314276364288531E-2</v>
      </c>
      <c r="J22" s="13">
        <f>IF(I3="NA",#N/A,VLOOKUP(I4,無リスク利子率!$AM$2:$BB$800,11,FALSE)/100)</f>
        <v>1.6568332784365401E-2</v>
      </c>
      <c r="K22" s="13">
        <f>IF(J3="NA",#N/A,VLOOKUP(J4,無リスク利子率!$AM$2:$BB$800,11,FALSE)/100)</f>
        <v>1.5385927187946815E-2</v>
      </c>
      <c r="L22" s="13">
        <f>IF(K3="NA",#N/A,VLOOKUP(K4,無リスク利子率!$AM$2:$BB$800,11,FALSE)/100)</f>
        <v>1.4787251002767681E-2</v>
      </c>
      <c r="M22" s="13">
        <f>IF(L3="NA",#N/A,VLOOKUP(L4,無リスク利子率!$AM$2:$BB$800,11,FALSE)/100)</f>
        <v>1.4715834565525585E-2</v>
      </c>
      <c r="N22" s="13">
        <f>IF(M3="NA",#N/A,VLOOKUP(M4,無リスク利子率!$AM$2:$BB$800,11,FALSE)/100)</f>
        <v>1.4384113128093616E-2</v>
      </c>
      <c r="O22" s="13">
        <f>IF(N3="NA",#N/A,VLOOKUP(N4,無リスク利子率!$AM$2:$BB$800,11,FALSE)/100)</f>
        <v>1.390129301316533E-2</v>
      </c>
      <c r="P22" s="13">
        <f>IF(O3="NA",#N/A,VLOOKUP(O4,無リスク利子率!$AM$2:$BB$800,11,FALSE)/100)</f>
        <v>1.3604823450713417E-2</v>
      </c>
      <c r="Q22" s="13">
        <f>IF(P3="NA",#N/A,VLOOKUP(P4,無リスク利子率!$AM$2:$BB$800,11,FALSE)/100)</f>
        <v>1.3289365589492515E-2</v>
      </c>
      <c r="R22" s="13">
        <f>IF(Q3="NA",#N/A,VLOOKUP(Q4,無リスク利子率!$AM$2:$BB$800,11,FALSE)/100)</f>
        <v>1.2861105826352231E-2</v>
      </c>
      <c r="S22" s="13">
        <f>IF(R3="NA",#N/A,VLOOKUP(R4,無リスク利子率!$AM$2:$BB$800,11,FALSE)/100)</f>
        <v>1.1820143957348903E-2</v>
      </c>
      <c r="T22" s="13">
        <f>IF(S3="NA",#N/A,VLOOKUP(S4,無リスク利子率!$AM$2:$BB$800,11,FALSE)/100)</f>
        <v>1.0686296671561978E-2</v>
      </c>
      <c r="U22" s="13">
        <f>IF(T3="NA",#N/A,VLOOKUP(T4,無リスク利子率!$AM$2:$BB$800,11,FALSE)/100)</f>
        <v>8.8742065507560093E-3</v>
      </c>
    </row>
    <row r="23" spans="1:21">
      <c r="A23" s="13" t="s">
        <v>1000</v>
      </c>
      <c r="B23" s="13"/>
      <c r="C23" s="13"/>
      <c r="D23" s="13">
        <v>0.88033353000000003</v>
      </c>
      <c r="E23" s="13">
        <v>0.54251137000000005</v>
      </c>
      <c r="F23" s="13">
        <v>0.98607971000000005</v>
      </c>
      <c r="G23" s="13">
        <v>0.91889279999999995</v>
      </c>
      <c r="H23" s="13">
        <v>1.0268334100000001</v>
      </c>
      <c r="I23" s="13">
        <v>1.04757711</v>
      </c>
      <c r="J23" s="13">
        <v>1.0334967399999999</v>
      </c>
      <c r="K23" s="13">
        <v>1.1272836100000001</v>
      </c>
      <c r="L23" s="13">
        <v>1.6072034500000001</v>
      </c>
      <c r="M23" s="13">
        <v>1.7094212</v>
      </c>
      <c r="N23" s="13">
        <v>1.46589283</v>
      </c>
      <c r="O23" s="13">
        <v>1.2624311500000001</v>
      </c>
      <c r="P23" s="13">
        <v>0.98742037999999999</v>
      </c>
      <c r="Q23" s="13">
        <v>0.98557278999999998</v>
      </c>
      <c r="R23" s="13">
        <v>0.99505085999999998</v>
      </c>
      <c r="S23" s="13">
        <v>1.1283641499999999</v>
      </c>
      <c r="T23" s="13">
        <v>1.1491412000000001</v>
      </c>
      <c r="U23" s="13">
        <v>1.17166579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0.10438883454681583</v>
      </c>
      <c r="E25" s="17">
        <f t="shared" ref="E25:T25" si="4">E22+E23*E24</f>
        <v>7.3806716252258625E-2</v>
      </c>
      <c r="F25" s="17">
        <f t="shared" si="4"/>
        <v>0.10229393385975068</v>
      </c>
      <c r="G25" s="17">
        <f t="shared" si="4"/>
        <v>9.3260107016999008E-2</v>
      </c>
      <c r="H25" s="17">
        <f t="shared" si="4"/>
        <v>9.8264652581973436E-2</v>
      </c>
      <c r="I25" s="17">
        <f t="shared" si="4"/>
        <v>9.688255961428853E-2</v>
      </c>
      <c r="J25" s="17">
        <f t="shared" si="4"/>
        <v>9.4080588284365385E-2</v>
      </c>
      <c r="K25" s="17">
        <f t="shared" si="4"/>
        <v>9.9932197937946818E-2</v>
      </c>
      <c r="L25" s="17">
        <f t="shared" si="4"/>
        <v>0.13532750975276769</v>
      </c>
      <c r="M25" s="17">
        <f t="shared" si="4"/>
        <v>0.14292242456552556</v>
      </c>
      <c r="N25" s="17">
        <f t="shared" si="4"/>
        <v>0.12432607537809362</v>
      </c>
      <c r="O25" s="17">
        <f t="shared" si="4"/>
        <v>0.10858362926316532</v>
      </c>
      <c r="P25" s="17">
        <f t="shared" si="4"/>
        <v>8.7661351950713409E-2</v>
      </c>
      <c r="Q25" s="17">
        <f t="shared" si="4"/>
        <v>8.7207324839492506E-2</v>
      </c>
      <c r="R25" s="17">
        <f t="shared" si="4"/>
        <v>8.7489920326352236E-2</v>
      </c>
      <c r="S25" s="17">
        <f t="shared" si="4"/>
        <v>9.6447455207348889E-2</v>
      </c>
      <c r="T25" s="17">
        <f t="shared" si="4"/>
        <v>9.6871886671561991E-2</v>
      </c>
      <c r="U25" s="17">
        <f t="shared" ref="U25" si="5">U22+U23*U24</f>
        <v>9.6749140800756001E-2</v>
      </c>
    </row>
    <row r="26" spans="1:21">
      <c r="A26" s="13" t="s">
        <v>258</v>
      </c>
      <c r="B26" s="13"/>
      <c r="C26" s="13"/>
      <c r="D26" s="13">
        <v>1526</v>
      </c>
      <c r="E26" s="13">
        <v>1646</v>
      </c>
      <c r="F26" s="13">
        <v>1767</v>
      </c>
      <c r="G26" s="13">
        <v>1464</v>
      </c>
      <c r="H26" s="13">
        <v>1007</v>
      </c>
      <c r="I26" s="13">
        <v>981</v>
      </c>
      <c r="J26" s="13">
        <v>1132</v>
      </c>
      <c r="K26" s="13">
        <v>1228</v>
      </c>
      <c r="L26" s="13">
        <v>1255</v>
      </c>
      <c r="M26" s="13">
        <v>1139</v>
      </c>
      <c r="N26" s="13">
        <v>815</v>
      </c>
      <c r="O26" s="13">
        <v>832</v>
      </c>
      <c r="P26" s="13">
        <v>1099</v>
      </c>
      <c r="Q26" s="13">
        <v>2241</v>
      </c>
      <c r="R26" s="13">
        <v>1578</v>
      </c>
      <c r="S26" s="13">
        <v>1024</v>
      </c>
      <c r="T26" s="13">
        <v>1007</v>
      </c>
      <c r="U26" s="13">
        <v>969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60082</v>
      </c>
      <c r="F27" s="19">
        <f t="shared" ref="F27:G27" si="6">IFERROR(_xlfn.AGGREGATE(1,6,D19:E19),#N/A)</f>
        <v>60060</v>
      </c>
      <c r="G27" s="19">
        <f t="shared" si="6"/>
        <v>60833.5</v>
      </c>
      <c r="H27" s="19">
        <f t="shared" ref="H27" si="7">IFERROR(_xlfn.AGGREGATE(1,6,F19:G19),#N/A)</f>
        <v>55027.5</v>
      </c>
      <c r="I27" s="19">
        <f t="shared" ref="I27:J27" si="8">IFERROR(_xlfn.AGGREGATE(1,6,G19:H19),#N/A)</f>
        <v>49185</v>
      </c>
      <c r="J27" s="19">
        <f t="shared" si="8"/>
        <v>50168.5</v>
      </c>
      <c r="K27" s="19">
        <f t="shared" ref="K27" si="9">IFERROR(_xlfn.AGGREGATE(1,6,I19:J19),#N/A)</f>
        <v>54995.5</v>
      </c>
      <c r="L27" s="19">
        <f t="shared" ref="L27:M27" si="10">IFERROR(_xlfn.AGGREGATE(1,6,J19:K19),#N/A)</f>
        <v>56698</v>
      </c>
      <c r="M27" s="19">
        <f t="shared" si="10"/>
        <v>56990.5</v>
      </c>
      <c r="N27" s="19">
        <f t="shared" ref="N27" si="11">IFERROR(_xlfn.AGGREGATE(1,6,L19:M19),#N/A)</f>
        <v>73447</v>
      </c>
      <c r="O27" s="19">
        <f t="shared" ref="O27:P27" si="12">IFERROR(_xlfn.AGGREGATE(1,6,M19:N19),#N/A)</f>
        <v>75584.5</v>
      </c>
      <c r="P27" s="19">
        <f t="shared" si="12"/>
        <v>81895.5</v>
      </c>
      <c r="Q27" s="19">
        <f t="shared" ref="Q27" si="13">IFERROR(_xlfn.AGGREGATE(1,6,O19:P19),#N/A)</f>
        <v>118041.5</v>
      </c>
      <c r="R27" s="19">
        <f t="shared" ref="R27:S27" si="14">IFERROR(_xlfn.AGGREGATE(1,6,P19:Q19),#N/A)</f>
        <v>128982</v>
      </c>
      <c r="S27" s="19">
        <f t="shared" si="14"/>
        <v>125174.5</v>
      </c>
      <c r="T27" s="19">
        <f t="shared" ref="T27" si="15">IFERROR(_xlfn.AGGREGATE(1,6,R19:S19),#N/A)</f>
        <v>138230</v>
      </c>
      <c r="U27" s="19">
        <f>IFERROR(_xlfn.AGGREGATE(1,6,S19:T19),#N/A)</f>
        <v>149441</v>
      </c>
    </row>
    <row r="28" spans="1:21">
      <c r="A28" s="13" t="s">
        <v>1004</v>
      </c>
      <c r="B28" s="13"/>
      <c r="C28" s="13"/>
      <c r="D28" s="13"/>
      <c r="E28" s="13">
        <f>IF(E27=0,0,E26/E27)</f>
        <v>2.7395892280549915E-2</v>
      </c>
      <c r="F28" s="13">
        <f t="shared" ref="F28:T28" si="16">IF(F27=0,0,F26/F27)</f>
        <v>2.9420579420579421E-2</v>
      </c>
      <c r="G28" s="13">
        <f t="shared" si="16"/>
        <v>2.4065687491267147E-2</v>
      </c>
      <c r="H28" s="13">
        <f t="shared" si="16"/>
        <v>1.8299940938621598E-2</v>
      </c>
      <c r="I28" s="13">
        <f t="shared" si="16"/>
        <v>1.9945105215004574E-2</v>
      </c>
      <c r="J28" s="13">
        <f t="shared" si="16"/>
        <v>2.2563959456631155E-2</v>
      </c>
      <c r="K28" s="13">
        <f t="shared" si="16"/>
        <v>2.2329099653608023E-2</v>
      </c>
      <c r="L28" s="13">
        <f t="shared" si="16"/>
        <v>2.2134819570355214E-2</v>
      </c>
      <c r="M28" s="13">
        <f t="shared" si="16"/>
        <v>1.9985787104868355E-2</v>
      </c>
      <c r="N28" s="13">
        <f t="shared" si="16"/>
        <v>1.1096436886462347E-2</v>
      </c>
      <c r="O28" s="13">
        <f t="shared" si="16"/>
        <v>1.1007547843803955E-2</v>
      </c>
      <c r="P28" s="13">
        <f t="shared" si="16"/>
        <v>1.3419540756207606E-2</v>
      </c>
      <c r="Q28" s="13">
        <f t="shared" si="16"/>
        <v>1.8984848549027249E-2</v>
      </c>
      <c r="R28" s="13">
        <f t="shared" si="16"/>
        <v>1.223426524631344E-2</v>
      </c>
      <c r="S28" s="13">
        <f t="shared" si="16"/>
        <v>8.1805799104450183E-3</v>
      </c>
      <c r="T28" s="13">
        <f t="shared" si="16"/>
        <v>7.2849598495261523E-3</v>
      </c>
      <c r="U28" s="13">
        <f t="shared" ref="U28" si="17">IF(U27=0,0,U26/U27)</f>
        <v>6.4841643190289141E-3</v>
      </c>
    </row>
    <row r="30" spans="1:21">
      <c r="A30" s="13" t="s">
        <v>338</v>
      </c>
      <c r="B30" s="14" t="s">
        <v>1005</v>
      </c>
      <c r="C30" s="16"/>
      <c r="D30" s="16">
        <v>60082</v>
      </c>
      <c r="E30" s="16">
        <v>60038</v>
      </c>
      <c r="F30" s="16">
        <v>61629</v>
      </c>
      <c r="G30" s="16">
        <v>48426</v>
      </c>
      <c r="H30" s="16">
        <v>49944</v>
      </c>
      <c r="I30" s="16">
        <v>50393</v>
      </c>
      <c r="J30" s="16">
        <v>59598</v>
      </c>
      <c r="K30" s="16">
        <v>53798</v>
      </c>
      <c r="L30" s="16">
        <v>60183</v>
      </c>
      <c r="M30" s="16">
        <v>86711</v>
      </c>
      <c r="N30" s="16">
        <v>64458</v>
      </c>
      <c r="O30" s="16">
        <v>99333</v>
      </c>
      <c r="P30" s="16">
        <v>136750</v>
      </c>
      <c r="Q30" s="16">
        <v>121214</v>
      </c>
      <c r="R30" s="16">
        <v>129135</v>
      </c>
      <c r="S30" s="16">
        <v>147325</v>
      </c>
      <c r="T30" s="16">
        <v>151557</v>
      </c>
      <c r="U30" s="16">
        <v>158112</v>
      </c>
    </row>
    <row r="31" spans="1:21">
      <c r="A31" s="13" t="s">
        <v>399</v>
      </c>
      <c r="B31" s="13"/>
      <c r="C31" s="16"/>
      <c r="D31" s="16">
        <v>118931.30132</v>
      </c>
      <c r="E31" s="16">
        <v>123729.50281999999</v>
      </c>
      <c r="F31" s="16">
        <v>108654.53011000001</v>
      </c>
      <c r="G31" s="16">
        <v>97678.003490000003</v>
      </c>
      <c r="H31" s="16">
        <v>156842.69647</v>
      </c>
      <c r="I31" s="16">
        <v>181200.70237000001</v>
      </c>
      <c r="J31" s="16">
        <v>273777.39874999999</v>
      </c>
      <c r="K31" s="16">
        <v>297909.33289999998</v>
      </c>
      <c r="L31" s="16">
        <v>188602.96203</v>
      </c>
      <c r="M31" s="16">
        <v>169402.69727999999</v>
      </c>
      <c r="N31" s="16">
        <v>176665.21752000001</v>
      </c>
      <c r="O31" s="16">
        <v>141962.64319</v>
      </c>
      <c r="P31" s="16">
        <v>136785.63299000001</v>
      </c>
      <c r="Q31" s="16">
        <v>115288.96962</v>
      </c>
      <c r="R31" s="16">
        <v>154035.9639</v>
      </c>
      <c r="S31" s="16">
        <v>185822.51053999999</v>
      </c>
      <c r="T31" s="16">
        <v>189652.67217999999</v>
      </c>
      <c r="U31" s="16">
        <v>176702.76267</v>
      </c>
    </row>
    <row r="32" spans="1:21">
      <c r="A32" s="13" t="s">
        <v>286</v>
      </c>
      <c r="B32" s="13"/>
      <c r="C32" s="13"/>
      <c r="D32" s="13">
        <v>0.48078431372549002</v>
      </c>
      <c r="E32" s="13">
        <v>0.63359319631467004</v>
      </c>
      <c r="F32" s="13">
        <v>0</v>
      </c>
      <c r="G32" s="13">
        <v>0.79268943436499495</v>
      </c>
      <c r="H32" s="13">
        <v>0.41733571216176002</v>
      </c>
      <c r="I32" s="13">
        <v>0.38055303717135103</v>
      </c>
      <c r="J32" s="13">
        <v>0.399462943071966</v>
      </c>
      <c r="K32" s="13">
        <v>0.29390044402897902</v>
      </c>
      <c r="L32" s="13">
        <v>0.34678148089087302</v>
      </c>
      <c r="M32" s="13">
        <v>0</v>
      </c>
      <c r="N32" s="13">
        <v>0.79335149863760202</v>
      </c>
      <c r="O32" s="13">
        <v>0.38804990151017699</v>
      </c>
      <c r="P32" s="13">
        <v>0</v>
      </c>
      <c r="Q32" s="13">
        <v>0.49500354079786002</v>
      </c>
      <c r="R32" s="13">
        <v>0.28787040695377297</v>
      </c>
      <c r="S32" s="13">
        <v>0</v>
      </c>
      <c r="T32" s="13">
        <v>0.42113462984850097</v>
      </c>
      <c r="U32" s="13">
        <v>0.57739150999172295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5.2973088725331914E-2</v>
      </c>
      <c r="F33" s="20">
        <f t="shared" si="18"/>
        <v>7.5919615933463219E-2</v>
      </c>
      <c r="G33" s="20">
        <f t="shared" si="18"/>
        <v>6.4002776114415155E-2</v>
      </c>
      <c r="H33" s="20">
        <f t="shared" si="18"/>
        <v>7.7106662764675482E-2</v>
      </c>
      <c r="I33" s="20">
        <f t="shared" si="18"/>
        <v>7.8490001650836569E-2</v>
      </c>
      <c r="J33" s="20">
        <f t="shared" si="18"/>
        <v>7.968410735387986E-2</v>
      </c>
      <c r="K33" s="20">
        <f t="shared" si="18"/>
        <v>8.7058020544485804E-2</v>
      </c>
      <c r="L33" s="20">
        <f t="shared" si="18"/>
        <v>0.10608857262579721</v>
      </c>
      <c r="M33" s="20">
        <f t="shared" si="18"/>
        <v>0.1013004461861463</v>
      </c>
      <c r="N33" s="20">
        <f t="shared" si="18"/>
        <v>9.170373376450254E-2</v>
      </c>
      <c r="O33" s="20">
        <f t="shared" si="18"/>
        <v>6.665654151380819E-2</v>
      </c>
      <c r="P33" s="20">
        <f t="shared" si="18"/>
        <v>5.0545282026398179E-2</v>
      </c>
      <c r="Q33" s="20">
        <f t="shared" si="18"/>
        <v>4.7425008476916726E-2</v>
      </c>
      <c r="R33" s="20">
        <f t="shared" si="18"/>
        <v>5.1564847964016385E-2</v>
      </c>
      <c r="S33" s="20">
        <f t="shared" si="18"/>
        <v>5.7413943049211297E-2</v>
      </c>
      <c r="T33" s="20">
        <f t="shared" si="18"/>
        <v>5.5716854619002824E-2</v>
      </c>
      <c r="U33" s="20">
        <f t="shared" si="18"/>
        <v>5.2354647602777651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>
        <f>F12-F17*F33</f>
        <v>-15915.928903172895</v>
      </c>
      <c r="G35" s="16">
        <f>G12-G17*G33</f>
        <v>-7766.0597479724174</v>
      </c>
      <c r="H35" s="16">
        <f t="shared" ref="H35:T35" si="19">H12-H17*H33</f>
        <v>-14304.721571194772</v>
      </c>
      <c r="I35" s="16">
        <f t="shared" si="19"/>
        <v>-16169.93496494319</v>
      </c>
      <c r="J35" s="16">
        <f t="shared" si="19"/>
        <v>-16947.508143053441</v>
      </c>
      <c r="K35" s="16">
        <f t="shared" si="19"/>
        <v>-16802.091849866134</v>
      </c>
      <c r="L35" s="16">
        <f t="shared" si="19"/>
        <v>-26491.545106457641</v>
      </c>
      <c r="M35" s="16">
        <f t="shared" si="19"/>
        <v>-26486.154322710554</v>
      </c>
      <c r="N35" s="16">
        <f t="shared" si="19"/>
        <v>-7001.8520999131433</v>
      </c>
      <c r="O35" s="16">
        <f t="shared" si="19"/>
        <v>-9729.7188781448021</v>
      </c>
      <c r="P35" s="16">
        <f t="shared" si="19"/>
        <v>-5822.3885325651554</v>
      </c>
      <c r="Q35" s="16">
        <f t="shared" si="19"/>
        <v>-1895.1664876039395</v>
      </c>
      <c r="R35" s="16">
        <f t="shared" si="19"/>
        <v>-1065.3282733906526</v>
      </c>
      <c r="S35" s="16">
        <f t="shared" si="19"/>
        <v>-16448.261605357224</v>
      </c>
      <c r="T35" s="16">
        <f t="shared" si="19"/>
        <v>-17456.685084670062</v>
      </c>
      <c r="U35" s="16">
        <f t="shared" ref="U35" si="20">U12-U17*U33</f>
        <v>-13491.74447288392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>
        <v>-71794.497180000006</v>
      </c>
      <c r="E37" s="16">
        <v>-110407.46988999999</v>
      </c>
      <c r="F37" s="16">
        <v>-93517.996509999997</v>
      </c>
      <c r="G37" s="16">
        <v>-62358.303529999997</v>
      </c>
      <c r="H37" s="16">
        <v>-47080.297630000001</v>
      </c>
      <c r="I37" s="16">
        <v>-13799.60125</v>
      </c>
      <c r="J37" s="16">
        <v>15895.332899999999</v>
      </c>
      <c r="K37" s="16">
        <v>-57303.037969999998</v>
      </c>
      <c r="L37" s="16">
        <v>-24293.30272</v>
      </c>
      <c r="M37" s="16">
        <v>-16969.782480000002</v>
      </c>
      <c r="N37" s="16">
        <v>-69592.356809999997</v>
      </c>
      <c r="O37" s="16">
        <v>-76963.367010000002</v>
      </c>
      <c r="P37" s="16">
        <v>-127334.03038</v>
      </c>
      <c r="Q37" s="16">
        <v>-122829.0361</v>
      </c>
      <c r="R37" s="16">
        <v>-121112.48946</v>
      </c>
      <c r="S37" s="16">
        <v>-94816.327820000006</v>
      </c>
      <c r="T37" s="16">
        <v>-99048.237330000004</v>
      </c>
      <c r="U37" s="16">
        <v>-122506.19916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ルネサス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 t="e">
        <f t="shared" si="21"/>
        <v>#N/A</v>
      </c>
      <c r="G40" s="16" t="e">
        <f t="shared" si="21"/>
        <v>#N/A</v>
      </c>
      <c r="H40" s="16">
        <f t="shared" si="21"/>
        <v>-57755.39764775076</v>
      </c>
      <c r="I40" s="16">
        <f t="shared" si="21"/>
        <v>-164635.66209775081</v>
      </c>
      <c r="J40" s="16">
        <f t="shared" si="21"/>
        <v>-71069.142111407709</v>
      </c>
      <c r="K40" s="16">
        <f t="shared" si="21"/>
        <v>-32873.96237183841</v>
      </c>
      <c r="L40" s="16">
        <f t="shared" si="21"/>
        <v>-83384.922424102027</v>
      </c>
      <c r="M40" s="16">
        <f t="shared" si="21"/>
        <v>-72909.349444326755</v>
      </c>
      <c r="N40" s="16">
        <f t="shared" si="21"/>
        <v>-9215.7294266860263</v>
      </c>
      <c r="O40" s="16">
        <f t="shared" si="21"/>
        <v>-117519.81742214026</v>
      </c>
      <c r="P40" s="16">
        <f t="shared" si="21"/>
        <v>-71634.414644228105</v>
      </c>
      <c r="Q40" s="16">
        <f t="shared" si="21"/>
        <v>39930.997435764781</v>
      </c>
      <c r="R40" s="16">
        <f t="shared" si="21"/>
        <v>52969.939187805161</v>
      </c>
      <c r="S40" s="16">
        <f t="shared" si="21"/>
        <v>54420.769984884551</v>
      </c>
      <c r="T40" s="16">
        <f t="shared" si="21"/>
        <v>14307.314728613055</v>
      </c>
      <c r="U40" s="16">
        <f t="shared" si="21"/>
        <v>-9050.6129078465601</v>
      </c>
    </row>
    <row r="41" spans="1:21">
      <c r="A41" s="13" t="str">
        <f>B91</f>
        <v>ローム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 t="e">
        <f t="shared" si="22"/>
        <v>#N/A</v>
      </c>
      <c r="G41" s="16" t="e">
        <f t="shared" si="22"/>
        <v>#N/A</v>
      </c>
      <c r="H41" s="16" t="e">
        <f t="shared" si="22"/>
        <v>#N/A</v>
      </c>
      <c r="I41" s="16" t="e">
        <f t="shared" si="22"/>
        <v>#N/A</v>
      </c>
      <c r="J41" s="16">
        <f t="shared" si="22"/>
        <v>11750.179591821528</v>
      </c>
      <c r="K41" s="16">
        <f t="shared" si="22"/>
        <v>-37995.915474896261</v>
      </c>
      <c r="L41" s="16">
        <f t="shared" si="22"/>
        <v>-46341.948197584396</v>
      </c>
      <c r="M41" s="16">
        <f t="shared" si="22"/>
        <v>-33693.785714994505</v>
      </c>
      <c r="N41" s="16">
        <f t="shared" si="22"/>
        <v>-70490.903272758675</v>
      </c>
      <c r="O41" s="16">
        <f t="shared" si="22"/>
        <v>-63102.680380399303</v>
      </c>
      <c r="P41" s="16">
        <f t="shared" si="22"/>
        <v>-52377.212008838193</v>
      </c>
      <c r="Q41" s="16">
        <f t="shared" si="22"/>
        <v>-36393.513653681061</v>
      </c>
      <c r="R41" s="16">
        <f t="shared" si="22"/>
        <v>-35256.638324857267</v>
      </c>
      <c r="S41" s="16">
        <f t="shared" si="22"/>
        <v>-46206.074006443436</v>
      </c>
      <c r="T41" s="16">
        <f t="shared" si="22"/>
        <v>-27670.966574577149</v>
      </c>
      <c r="U41" s="16">
        <f t="shared" si="22"/>
        <v>-44651.248982796453</v>
      </c>
    </row>
    <row r="42" spans="1:21">
      <c r="A42" s="13" t="str">
        <f>B130</f>
        <v>サンケン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529.16162244310181</v>
      </c>
      <c r="F42" s="16">
        <f t="shared" si="23"/>
        <v>935.28896844499104</v>
      </c>
      <c r="G42" s="16">
        <f t="shared" si="23"/>
        <v>4558.5355321137476</v>
      </c>
      <c r="H42" s="16">
        <f t="shared" si="23"/>
        <v>3475.6719776886939</v>
      </c>
      <c r="I42" s="16">
        <f t="shared" si="23"/>
        <v>639.12749251581226</v>
      </c>
      <c r="J42" s="16">
        <f t="shared" si="23"/>
        <v>-3740.2119890427666</v>
      </c>
      <c r="K42" s="16">
        <f t="shared" si="23"/>
        <v>-16844.029098264091</v>
      </c>
      <c r="L42" s="16">
        <f t="shared" si="23"/>
        <v>-11414.678820508649</v>
      </c>
      <c r="M42" s="16">
        <f t="shared" si="23"/>
        <v>-1534.2987736923396</v>
      </c>
      <c r="N42" s="16">
        <f t="shared" si="23"/>
        <v>-3890.5791429236788</v>
      </c>
      <c r="O42" s="16">
        <f t="shared" si="23"/>
        <v>-3306.7536474991484</v>
      </c>
      <c r="P42" s="16">
        <f t="shared" si="23"/>
        <v>1413.9624973403743</v>
      </c>
      <c r="Q42" s="16">
        <f t="shared" si="23"/>
        <v>382.12452835770455</v>
      </c>
      <c r="R42" s="16">
        <f t="shared" si="23"/>
        <v>2771.673631739588</v>
      </c>
      <c r="S42" s="16">
        <f t="shared" si="23"/>
        <v>-1614.8927439459226</v>
      </c>
      <c r="T42" s="16">
        <f t="shared" si="23"/>
        <v>772.71027433543713</v>
      </c>
      <c r="U42" s="16">
        <f t="shared" si="23"/>
        <v>-329.72990076103815</v>
      </c>
    </row>
    <row r="43" spans="1:21">
      <c r="A43" s="13" t="str">
        <f>B169</f>
        <v>Texas Instrument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-1280.52485723376</v>
      </c>
      <c r="H43" s="16">
        <f t="shared" si="24"/>
        <v>35706.060117556503</v>
      </c>
      <c r="I43" s="16">
        <f t="shared" si="24"/>
        <v>80249.058448891898</v>
      </c>
      <c r="J43" s="16">
        <f t="shared" si="24"/>
        <v>122225.434290223</v>
      </c>
      <c r="K43" s="16">
        <f t="shared" si="24"/>
        <v>110512.713837838</v>
      </c>
      <c r="L43" s="16">
        <f t="shared" si="24"/>
        <v>84330.134953851797</v>
      </c>
      <c r="M43" s="16">
        <f t="shared" si="24"/>
        <v>185456.345894825</v>
      </c>
      <c r="N43" s="16">
        <f t="shared" si="24"/>
        <v>144657.455816325</v>
      </c>
      <c r="O43" s="16">
        <f t="shared" si="24"/>
        <v>80976.185222454296</v>
      </c>
      <c r="P43" s="16">
        <f t="shared" si="24"/>
        <v>70478.271409594206</v>
      </c>
      <c r="Q43" s="16">
        <f t="shared" si="24"/>
        <v>172987.11998283799</v>
      </c>
      <c r="R43" s="16">
        <f t="shared" si="24"/>
        <v>192785.86702608399</v>
      </c>
      <c r="S43" s="16">
        <f t="shared" si="24"/>
        <v>242358.43362397599</v>
      </c>
      <c r="T43" s="16">
        <f t="shared" si="24"/>
        <v>254744.18244453901</v>
      </c>
      <c r="U43" s="16">
        <f t="shared" si="24"/>
        <v>464104.779660773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日清紡HD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5.670266913856481E-2</v>
      </c>
      <c r="G45" s="17">
        <f t="shared" si="25"/>
        <v>-3.2409627446446557E-2</v>
      </c>
      <c r="H45" s="17">
        <f t="shared" si="25"/>
        <v>-5.3148754653420172E-2</v>
      </c>
      <c r="I45" s="17">
        <f t="shared" si="25"/>
        <v>-5.8024555448097738E-2</v>
      </c>
      <c r="J45" s="17">
        <f t="shared" si="25"/>
        <v>-4.8815462354874176E-2</v>
      </c>
      <c r="K45" s="17">
        <f t="shared" si="25"/>
        <v>-5.0034221081635362E-2</v>
      </c>
      <c r="L45" s="17">
        <f t="shared" si="25"/>
        <v>-8.6548504214322114E-2</v>
      </c>
      <c r="M45" s="17">
        <f t="shared" si="25"/>
        <v>-9.4456109593236096E-2</v>
      </c>
      <c r="N45" s="17">
        <f t="shared" si="25"/>
        <v>-2.712918250364459E-2</v>
      </c>
      <c r="O45" s="17">
        <f t="shared" si="25"/>
        <v>-3.1296540484498606E-2</v>
      </c>
      <c r="P45" s="17">
        <f t="shared" si="25"/>
        <v>-1.6611712251861362E-2</v>
      </c>
      <c r="Q45" s="17">
        <f t="shared" si="25"/>
        <v>-5.2088338668248128E-3</v>
      </c>
      <c r="R45" s="17">
        <f t="shared" si="25"/>
        <v>-2.6239612645089965E-3</v>
      </c>
      <c r="S45" s="17">
        <f t="shared" si="25"/>
        <v>-3.6208914730236484E-2</v>
      </c>
      <c r="T45" s="17">
        <f t="shared" si="25"/>
        <v>-4.0035881082022773E-2</v>
      </c>
      <c r="U45" s="17">
        <f t="shared" ref="U45" si="26">IF(AND(NOT(U35=""),NOT(U17="")),U35/U17,"")</f>
        <v>-3.1096785097793362E-2</v>
      </c>
    </row>
    <row r="46" spans="1:21">
      <c r="A46" s="13" t="str">
        <f>A40</f>
        <v>ルネサス</v>
      </c>
      <c r="B46" s="13"/>
      <c r="C46" s="13"/>
      <c r="D46" s="13"/>
      <c r="E46" s="17" t="str">
        <f t="shared" ref="E46:U46" si="27">IF(AND(NOT(E86=""),NOT(E68="")),E86/E68,"")</f>
        <v/>
      </c>
      <c r="F46" s="17" t="e">
        <f t="shared" si="27"/>
        <v>#N/A</v>
      </c>
      <c r="G46" s="17" t="e">
        <f t="shared" si="27"/>
        <v>#N/A</v>
      </c>
      <c r="H46" s="17">
        <f t="shared" si="27"/>
        <v>-0.12347466418618187</v>
      </c>
      <c r="I46" s="17">
        <f t="shared" si="27"/>
        <v>-0.29891582439639858</v>
      </c>
      <c r="J46" s="17">
        <f t="shared" si="27"/>
        <v>-0.15426941385035167</v>
      </c>
      <c r="K46" s="17">
        <f t="shared" si="27"/>
        <v>-8.0983714977196752E-2</v>
      </c>
      <c r="L46" s="17">
        <f t="shared" si="27"/>
        <v>-0.23898348429876051</v>
      </c>
      <c r="M46" s="17">
        <f t="shared" si="27"/>
        <v>-0.23822770028435564</v>
      </c>
      <c r="N46" s="17">
        <f t="shared" si="27"/>
        <v>-3.3242059606198533E-2</v>
      </c>
      <c r="O46" s="17">
        <f t="shared" si="27"/>
        <v>-0.17558957132312483</v>
      </c>
      <c r="P46" s="17">
        <f t="shared" si="27"/>
        <v>-0.14774978476067804</v>
      </c>
      <c r="Q46" s="17">
        <f t="shared" si="27"/>
        <v>0.10390444421947355</v>
      </c>
      <c r="R46" s="17">
        <f t="shared" si="27"/>
        <v>0.10631922537173667</v>
      </c>
      <c r="S46" s="17">
        <f t="shared" si="27"/>
        <v>9.5202122310577314E-2</v>
      </c>
      <c r="T46" s="17">
        <f t="shared" si="27"/>
        <v>2.4680081503737301E-2</v>
      </c>
      <c r="U46" s="17">
        <f t="shared" si="27"/>
        <v>-1.2206985305196533E-2</v>
      </c>
    </row>
    <row r="47" spans="1:21">
      <c r="A47" s="13" t="str">
        <f t="shared" ref="A47:A49" si="28">A41</f>
        <v>ローム</v>
      </c>
      <c r="B47" s="13"/>
      <c r="C47" s="13"/>
      <c r="D47" s="13"/>
      <c r="E47" s="17" t="str">
        <f t="shared" ref="E47:U47" si="29">IF(AND(NOT(E125=""),NOT(E107="")),E125/E107,"")</f>
        <v/>
      </c>
      <c r="F47" s="17" t="e">
        <f t="shared" si="29"/>
        <v>#N/A</v>
      </c>
      <c r="G47" s="17" t="e">
        <f t="shared" si="29"/>
        <v>#N/A</v>
      </c>
      <c r="H47" s="17" t="e">
        <f t="shared" si="29"/>
        <v>#N/A</v>
      </c>
      <c r="I47" s="17" t="e">
        <f t="shared" si="29"/>
        <v>#N/A</v>
      </c>
      <c r="J47" s="17">
        <f t="shared" si="29"/>
        <v>1.4367772163412909E-2</v>
      </c>
      <c r="K47" s="17">
        <f t="shared" si="29"/>
        <v>-5.0267591877069639E-2</v>
      </c>
      <c r="L47" s="17">
        <f t="shared" si="29"/>
        <v>-6.5214595687327029E-2</v>
      </c>
      <c r="M47" s="17">
        <f t="shared" si="29"/>
        <v>-4.7567988484157088E-2</v>
      </c>
      <c r="N47" s="17">
        <f t="shared" si="29"/>
        <v>-0.10540254504896793</v>
      </c>
      <c r="O47" s="17">
        <f t="shared" si="29"/>
        <v>-9.9487260937851166E-2</v>
      </c>
      <c r="P47" s="17">
        <f t="shared" si="29"/>
        <v>-8.5353977138058507E-2</v>
      </c>
      <c r="Q47" s="17">
        <f t="shared" si="29"/>
        <v>-5.4860072316172528E-2</v>
      </c>
      <c r="R47" s="17">
        <f t="shared" si="29"/>
        <v>-4.6856909760426543E-2</v>
      </c>
      <c r="S47" s="17">
        <f t="shared" si="29"/>
        <v>-6.5424436930274693E-2</v>
      </c>
      <c r="T47" s="17">
        <f t="shared" si="29"/>
        <v>-3.8143070216330163E-2</v>
      </c>
      <c r="U47" s="17">
        <f t="shared" si="29"/>
        <v>-5.9386374344203179E-2</v>
      </c>
    </row>
    <row r="48" spans="1:21">
      <c r="A48" s="13" t="str">
        <f t="shared" si="28"/>
        <v>サンケン</v>
      </c>
      <c r="B48" s="13"/>
      <c r="C48" s="13"/>
      <c r="D48" s="13"/>
      <c r="E48" s="17">
        <f t="shared" ref="E48:U48" si="30">IF(AND(NOT(E164=""),NOT(E146="")),E164/E146,"")</f>
        <v>-4.2614869773872086E-3</v>
      </c>
      <c r="F48" s="17">
        <f t="shared" si="30"/>
        <v>8.4898921476420919E-3</v>
      </c>
      <c r="G48" s="17">
        <f t="shared" si="30"/>
        <v>4.5393793512514664E-2</v>
      </c>
      <c r="H48" s="17">
        <f t="shared" si="30"/>
        <v>3.4163974813866356E-2</v>
      </c>
      <c r="I48" s="17">
        <f t="shared" si="30"/>
        <v>5.2293200173115064E-3</v>
      </c>
      <c r="J48" s="17">
        <f t="shared" si="30"/>
        <v>-2.6478627076350167E-2</v>
      </c>
      <c r="K48" s="17">
        <f t="shared" si="30"/>
        <v>-0.12636180868915298</v>
      </c>
      <c r="L48" s="17">
        <f t="shared" si="30"/>
        <v>-9.688728691419228E-2</v>
      </c>
      <c r="M48" s="17">
        <f t="shared" si="30"/>
        <v>-1.5806269495846664E-2</v>
      </c>
      <c r="N48" s="17">
        <f t="shared" si="30"/>
        <v>-3.9726947432670079E-2</v>
      </c>
      <c r="O48" s="17">
        <f t="shared" si="30"/>
        <v>-3.2014267087802771E-2</v>
      </c>
      <c r="P48" s="17">
        <f t="shared" si="30"/>
        <v>1.238829211684532E-2</v>
      </c>
      <c r="Q48" s="17">
        <f t="shared" si="30"/>
        <v>2.9466500748583412E-3</v>
      </c>
      <c r="R48" s="17">
        <f t="shared" si="30"/>
        <v>1.8225582154577896E-2</v>
      </c>
      <c r="S48" s="17">
        <f t="shared" si="30"/>
        <v>-1.0893184015608457E-2</v>
      </c>
      <c r="T48" s="17">
        <f t="shared" si="30"/>
        <v>5.3011414030682486E-3</v>
      </c>
      <c r="U48" s="17">
        <f t="shared" si="30"/>
        <v>-2.2779110386873884E-3</v>
      </c>
    </row>
    <row r="49" spans="1:21">
      <c r="A49" s="13" t="str">
        <f t="shared" si="28"/>
        <v>Texas Instruments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-9.8227985977206384E-4</v>
      </c>
      <c r="H49" s="17">
        <f t="shared" si="31"/>
        <v>2.253398047191885E-2</v>
      </c>
      <c r="I49" s="17">
        <f t="shared" si="31"/>
        <v>5.3641037743531565E-2</v>
      </c>
      <c r="J49" s="17">
        <f t="shared" si="31"/>
        <v>9.5749775433573769E-2</v>
      </c>
      <c r="K49" s="17">
        <f t="shared" si="31"/>
        <v>0.12219675515136315</v>
      </c>
      <c r="L49" s="17">
        <f t="shared" si="31"/>
        <v>9.7142143257110458E-2</v>
      </c>
      <c r="M49" s="17">
        <f t="shared" si="31"/>
        <v>0.23511364867304982</v>
      </c>
      <c r="N49" s="17">
        <f t="shared" si="31"/>
        <v>0.18014116089748419</v>
      </c>
      <c r="O49" s="17">
        <f t="shared" si="31"/>
        <v>5.6588188161315153E-2</v>
      </c>
      <c r="P49" s="17">
        <f t="shared" si="31"/>
        <v>4.0263357500563472E-2</v>
      </c>
      <c r="Q49" s="17">
        <f t="shared" si="31"/>
        <v>9.0441946753535118E-2</v>
      </c>
      <c r="R49" s="17">
        <f t="shared" si="31"/>
        <v>0.10677556524918612</v>
      </c>
      <c r="S49" s="17">
        <f t="shared" si="31"/>
        <v>0.14758106316412703</v>
      </c>
      <c r="T49" s="17">
        <f t="shared" si="31"/>
        <v>0.16060777718919875</v>
      </c>
      <c r="U49" s="17">
        <f t="shared" si="31"/>
        <v>0.29347121894969946</v>
      </c>
    </row>
    <row r="52" spans="1:21">
      <c r="A52" s="13" t="str">
        <f>Assumptions!B3</f>
        <v>TSE:6723</v>
      </c>
      <c r="B52" s="13" t="str">
        <f>Assumptions!C3</f>
        <v>ルネサス</v>
      </c>
      <c r="C52" s="13" t="str">
        <f t="shared" ref="C52:S52" si="32">CONCATENATE(LEFT(D52,2),RIGHT(D52,4)*1-1)</f>
        <v>FY2000</v>
      </c>
      <c r="D52" s="13" t="str">
        <f t="shared" si="32"/>
        <v>FY2001</v>
      </c>
      <c r="E52" s="13" t="str">
        <f t="shared" si="32"/>
        <v>FY2002</v>
      </c>
      <c r="F52" s="13" t="str">
        <f t="shared" si="32"/>
        <v>FY2003</v>
      </c>
      <c r="G52" s="13" t="str">
        <f t="shared" si="32"/>
        <v>FY2004</v>
      </c>
      <c r="H52" s="13" t="str">
        <f t="shared" si="32"/>
        <v>FY2005</v>
      </c>
      <c r="I52" s="13" t="str">
        <f t="shared" si="32"/>
        <v>FY2006</v>
      </c>
      <c r="J52" s="13" t="str">
        <f t="shared" si="32"/>
        <v>FY2007</v>
      </c>
      <c r="K52" s="13" t="str">
        <f t="shared" si="32"/>
        <v>FY2008</v>
      </c>
      <c r="L52" s="13" t="str">
        <f t="shared" si="32"/>
        <v>FY2009</v>
      </c>
      <c r="M52" s="13" t="str">
        <f t="shared" si="32"/>
        <v>FY2010</v>
      </c>
      <c r="N52" s="13" t="str">
        <f t="shared" si="32"/>
        <v>FY2011</v>
      </c>
      <c r="O52" s="13" t="str">
        <f t="shared" si="32"/>
        <v>FY2012</v>
      </c>
      <c r="P52" s="13" t="str">
        <f t="shared" si="32"/>
        <v>FY2013</v>
      </c>
      <c r="Q52" s="13" t="str">
        <f t="shared" si="32"/>
        <v>FY2014</v>
      </c>
      <c r="R52" s="13" t="str">
        <f t="shared" si="32"/>
        <v>FY2015</v>
      </c>
      <c r="S52" s="13" t="str">
        <f t="shared" si="32"/>
        <v>FY2016</v>
      </c>
      <c r="T52" s="13" t="str">
        <f>CONCATENATE(LEFT(U52,2),RIGHT(U52,4)*1-1)</f>
        <v>FY2017</v>
      </c>
      <c r="U52" s="13" t="str">
        <f>Assumptions!D3</f>
        <v>FY2018</v>
      </c>
    </row>
    <row r="53" spans="1:21">
      <c r="A53" s="13" t="s">
        <v>243</v>
      </c>
      <c r="B53" s="14" t="s">
        <v>449</v>
      </c>
      <c r="C53" s="14" t="e">
        <f t="shared" ref="C53:T53" si="33">IF(RIGHT(C55,2)*1&gt;6,RIGHT(C52,4)*1,RIGHT(C52,4)*1-1)</f>
        <v>#VALUE!</v>
      </c>
      <c r="D53" s="14">
        <f t="shared" si="33"/>
        <v>2000</v>
      </c>
      <c r="E53" s="14">
        <f t="shared" si="33"/>
        <v>2001</v>
      </c>
      <c r="F53" s="14">
        <f t="shared" si="33"/>
        <v>2002</v>
      </c>
      <c r="G53" s="14">
        <f t="shared" si="33"/>
        <v>2003</v>
      </c>
      <c r="H53" s="14">
        <f t="shared" si="33"/>
        <v>2004</v>
      </c>
      <c r="I53" s="14">
        <f t="shared" si="33"/>
        <v>2005</v>
      </c>
      <c r="J53" s="14">
        <f t="shared" si="33"/>
        <v>2006</v>
      </c>
      <c r="K53" s="14">
        <f t="shared" si="33"/>
        <v>2007</v>
      </c>
      <c r="L53" s="14">
        <f t="shared" si="33"/>
        <v>2008</v>
      </c>
      <c r="M53" s="14">
        <f t="shared" si="33"/>
        <v>2009</v>
      </c>
      <c r="N53" s="14">
        <f t="shared" si="33"/>
        <v>2010</v>
      </c>
      <c r="O53" s="14">
        <f t="shared" si="33"/>
        <v>2011</v>
      </c>
      <c r="P53" s="14">
        <f t="shared" si="33"/>
        <v>2012</v>
      </c>
      <c r="Q53" s="14">
        <f t="shared" si="33"/>
        <v>2013</v>
      </c>
      <c r="R53" s="14">
        <f t="shared" si="33"/>
        <v>2014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 t="s">
        <v>1292</v>
      </c>
      <c r="D54" s="15">
        <v>36981</v>
      </c>
      <c r="E54" s="15">
        <v>37346</v>
      </c>
      <c r="F54" s="15">
        <v>37711</v>
      </c>
      <c r="G54" s="15">
        <v>38077</v>
      </c>
      <c r="H54" s="15">
        <v>38442</v>
      </c>
      <c r="I54" s="15">
        <v>38807</v>
      </c>
      <c r="J54" s="15">
        <v>39172</v>
      </c>
      <c r="K54" s="15">
        <v>39538</v>
      </c>
      <c r="L54" s="15">
        <v>39903</v>
      </c>
      <c r="M54" s="15">
        <v>40268</v>
      </c>
      <c r="N54" s="15">
        <v>40633</v>
      </c>
      <c r="O54" s="15">
        <v>40999</v>
      </c>
      <c r="P54" s="15">
        <v>41364</v>
      </c>
      <c r="Q54" s="15">
        <v>41729</v>
      </c>
      <c r="R54" s="15">
        <v>42094</v>
      </c>
      <c r="S54" s="15">
        <v>42735</v>
      </c>
      <c r="T54" s="15">
        <v>43100</v>
      </c>
      <c r="U54" s="15">
        <v>43465</v>
      </c>
    </row>
    <row r="55" spans="1:21">
      <c r="A55" s="13"/>
      <c r="B55" s="13"/>
      <c r="C55" s="21" t="e">
        <f>IF(MONTH(C54)&gt;9,CONCATENATE(YEAR(C54),MONTH(C54)),CONCATENATE(YEAR(C54),0,MONTH(C54)))</f>
        <v>#VALUE!</v>
      </c>
      <c r="D55" s="21" t="str">
        <f t="shared" ref="D55:T55" si="34">IF(MONTH(D54)&gt;9,CONCATENATE(YEAR(D54),MONTH(D54)),CONCATENATE(YEAR(D54),0,MONTH(D54)))</f>
        <v>200103</v>
      </c>
      <c r="E55" s="21" t="str">
        <f t="shared" si="34"/>
        <v>200203</v>
      </c>
      <c r="F55" s="21" t="str">
        <f t="shared" si="34"/>
        <v>200303</v>
      </c>
      <c r="G55" s="21" t="str">
        <f t="shared" si="34"/>
        <v>200403</v>
      </c>
      <c r="H55" s="21" t="str">
        <f t="shared" si="34"/>
        <v>200503</v>
      </c>
      <c r="I55" s="21" t="str">
        <f t="shared" si="34"/>
        <v>200603</v>
      </c>
      <c r="J55" s="21" t="str">
        <f t="shared" si="34"/>
        <v>200703</v>
      </c>
      <c r="K55" s="21" t="str">
        <f t="shared" si="34"/>
        <v>200803</v>
      </c>
      <c r="L55" s="21" t="str">
        <f t="shared" si="34"/>
        <v>200903</v>
      </c>
      <c r="M55" s="21" t="str">
        <f t="shared" si="34"/>
        <v>201003</v>
      </c>
      <c r="N55" s="21" t="str">
        <f t="shared" si="34"/>
        <v>201103</v>
      </c>
      <c r="O55" s="21" t="str">
        <f t="shared" si="34"/>
        <v>201203</v>
      </c>
      <c r="P55" s="21" t="str">
        <f t="shared" si="34"/>
        <v>201303</v>
      </c>
      <c r="Q55" s="21" t="str">
        <f t="shared" si="34"/>
        <v>201403</v>
      </c>
      <c r="R55" s="21" t="str">
        <f t="shared" si="34"/>
        <v>201503</v>
      </c>
      <c r="S55" s="21" t="str">
        <f t="shared" si="34"/>
        <v>201612</v>
      </c>
      <c r="T55" s="21" t="str">
        <f t="shared" si="34"/>
        <v>201712</v>
      </c>
      <c r="U55" s="21" t="str">
        <f t="shared" ref="U55" si="35">IF(MONTH(U54)&gt;9,CONCATENATE(YEAR(U54),MONTH(U54)),CONCATENATE(YEAR(U54),0,MONTH(U54)))</f>
        <v>201812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 t="e">
        <v>#N/A</v>
      </c>
      <c r="D57" s="16">
        <v>830756</v>
      </c>
      <c r="E57" s="16">
        <v>684268</v>
      </c>
      <c r="F57" s="16">
        <v>725093</v>
      </c>
      <c r="G57" s="16">
        <v>711986</v>
      </c>
      <c r="H57" s="16">
        <v>708014</v>
      </c>
      <c r="I57" s="16">
        <v>645963</v>
      </c>
      <c r="J57" s="16">
        <v>692280</v>
      </c>
      <c r="K57" s="16">
        <v>687745</v>
      </c>
      <c r="L57" s="16">
        <v>550679</v>
      </c>
      <c r="M57" s="16">
        <v>471034</v>
      </c>
      <c r="N57" s="16">
        <v>1137898</v>
      </c>
      <c r="O57" s="16">
        <v>883112</v>
      </c>
      <c r="P57" s="16">
        <v>785764</v>
      </c>
      <c r="Q57" s="16">
        <v>833011</v>
      </c>
      <c r="R57" s="16">
        <v>791074</v>
      </c>
      <c r="S57" s="16">
        <v>628041.17631999997</v>
      </c>
      <c r="T57" s="16">
        <v>780261</v>
      </c>
      <c r="U57" s="16">
        <v>756503</v>
      </c>
    </row>
    <row r="58" spans="1:21">
      <c r="A58" s="13" t="s">
        <v>248</v>
      </c>
      <c r="B58" s="14" t="s">
        <v>1011</v>
      </c>
      <c r="C58" s="16" t="e">
        <v>#N/A</v>
      </c>
      <c r="D58" s="16">
        <v>562325</v>
      </c>
      <c r="E58" s="16">
        <v>524754</v>
      </c>
      <c r="F58" s="16">
        <v>518122</v>
      </c>
      <c r="G58" s="16">
        <v>476069</v>
      </c>
      <c r="H58" s="16">
        <v>485871</v>
      </c>
      <c r="I58" s="16">
        <v>477476</v>
      </c>
      <c r="J58" s="16">
        <v>502086</v>
      </c>
      <c r="K58" s="16">
        <v>485683</v>
      </c>
      <c r="L58" s="16">
        <v>416774</v>
      </c>
      <c r="M58" s="16">
        <v>353781</v>
      </c>
      <c r="N58" s="16">
        <v>745927</v>
      </c>
      <c r="O58" s="16">
        <v>607334</v>
      </c>
      <c r="P58" s="16">
        <v>542877</v>
      </c>
      <c r="Q58" s="16">
        <v>523262</v>
      </c>
      <c r="R58" s="16">
        <v>472303</v>
      </c>
      <c r="S58" s="16">
        <v>357793.24388999998</v>
      </c>
      <c r="T58" s="16">
        <v>427463</v>
      </c>
      <c r="U58" s="16">
        <v>424066</v>
      </c>
    </row>
    <row r="59" spans="1:21">
      <c r="A59" s="13" t="s">
        <v>452</v>
      </c>
      <c r="B59" s="14" t="s">
        <v>1011</v>
      </c>
      <c r="C59" s="16" t="e">
        <v>#N/A</v>
      </c>
      <c r="D59" s="16">
        <v>97148</v>
      </c>
      <c r="E59" s="16">
        <v>99772</v>
      </c>
      <c r="F59" s="16">
        <v>80102</v>
      </c>
      <c r="G59" s="16">
        <v>81870</v>
      </c>
      <c r="H59" s="16">
        <v>81025</v>
      </c>
      <c r="I59" s="16">
        <v>83302</v>
      </c>
      <c r="J59" s="16">
        <v>87000</v>
      </c>
      <c r="K59" s="16">
        <v>84668</v>
      </c>
      <c r="L59" s="16">
        <v>92418</v>
      </c>
      <c r="M59" s="16">
        <v>77212</v>
      </c>
      <c r="N59" s="16">
        <v>174827</v>
      </c>
      <c r="O59" s="16">
        <v>150043</v>
      </c>
      <c r="P59" s="16">
        <v>128971</v>
      </c>
      <c r="Q59" s="16">
        <v>126804</v>
      </c>
      <c r="R59" s="16">
        <v>215896</v>
      </c>
      <c r="S59" s="16">
        <v>187230.61986000001</v>
      </c>
      <c r="T59" s="16">
        <v>231982</v>
      </c>
      <c r="U59" s="16">
        <v>98141</v>
      </c>
    </row>
    <row r="60" spans="1:21">
      <c r="A60" s="13" t="s">
        <v>453</v>
      </c>
      <c r="B60" s="14" t="s">
        <v>1011</v>
      </c>
      <c r="C60" s="16" t="e">
        <v>#N/A</v>
      </c>
      <c r="D60" s="16">
        <v>70102</v>
      </c>
      <c r="E60" s="16">
        <v>-40017</v>
      </c>
      <c r="F60" s="16">
        <v>30203</v>
      </c>
      <c r="G60" s="16">
        <v>54597</v>
      </c>
      <c r="H60" s="16">
        <v>33176</v>
      </c>
      <c r="I60" s="16">
        <v>-35689</v>
      </c>
      <c r="J60" s="16">
        <v>-28557</v>
      </c>
      <c r="K60" s="16">
        <v>5094</v>
      </c>
      <c r="L60" s="16">
        <v>-68893</v>
      </c>
      <c r="M60" s="16">
        <v>-51611</v>
      </c>
      <c r="N60" s="16">
        <v>14524</v>
      </c>
      <c r="O60" s="16">
        <v>-56750</v>
      </c>
      <c r="P60" s="16">
        <v>-23217</v>
      </c>
      <c r="Q60" s="16">
        <v>67635</v>
      </c>
      <c r="R60" s="16">
        <v>102875</v>
      </c>
      <c r="S60" s="16">
        <v>72947.981759999995</v>
      </c>
      <c r="T60" s="16">
        <v>78741</v>
      </c>
      <c r="U60" s="16">
        <v>78263</v>
      </c>
    </row>
    <row r="61" spans="1:21">
      <c r="A61" s="13" t="s">
        <v>454</v>
      </c>
      <c r="B61" s="14" t="s">
        <v>1011</v>
      </c>
      <c r="C61" s="16" t="e">
        <v>#N/A</v>
      </c>
      <c r="D61" s="16">
        <v>31971.0020559902</v>
      </c>
      <c r="E61" s="16">
        <v>-29023</v>
      </c>
      <c r="F61" s="16">
        <v>4782.87679211469</v>
      </c>
      <c r="G61" s="16">
        <v>15404.925221073099</v>
      </c>
      <c r="H61" s="16">
        <v>9852.3131800336505</v>
      </c>
      <c r="I61" s="16">
        <v>56166</v>
      </c>
      <c r="J61" s="16">
        <v>5105</v>
      </c>
      <c r="K61" s="16">
        <v>12285</v>
      </c>
      <c r="L61" s="16">
        <v>-6285</v>
      </c>
      <c r="M61" s="16">
        <v>4116</v>
      </c>
      <c r="N61" s="16">
        <v>2056</v>
      </c>
      <c r="O61" s="16">
        <v>1691</v>
      </c>
      <c r="P61" s="16">
        <v>7477</v>
      </c>
      <c r="Q61" s="16">
        <v>11221</v>
      </c>
      <c r="R61" s="16">
        <v>9240.5815401420004</v>
      </c>
      <c r="S61" s="16">
        <v>-4347.9989100000003</v>
      </c>
      <c r="T61" s="16">
        <v>7108.7307024895799</v>
      </c>
      <c r="U61" s="16">
        <v>15817.4127385334</v>
      </c>
    </row>
    <row r="62" spans="1:21">
      <c r="A62" s="13" t="s">
        <v>261</v>
      </c>
      <c r="B62" s="14" t="s">
        <v>1011</v>
      </c>
      <c r="C62" s="16" t="e">
        <v>#N/A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0</v>
      </c>
      <c r="J62" s="16">
        <v>-468</v>
      </c>
      <c r="K62" s="16">
        <v>-207</v>
      </c>
      <c r="L62" s="16">
        <v>0</v>
      </c>
      <c r="M62" s="16">
        <v>0</v>
      </c>
      <c r="N62" s="16">
        <v>759</v>
      </c>
      <c r="O62" s="16">
        <v>65</v>
      </c>
      <c r="P62" s="16">
        <v>40</v>
      </c>
      <c r="Q62" s="16">
        <v>168</v>
      </c>
      <c r="R62" s="16">
        <v>273</v>
      </c>
      <c r="S62" s="16">
        <v>43.999989999999997</v>
      </c>
      <c r="T62" s="16">
        <v>114</v>
      </c>
      <c r="U62" s="16">
        <v>49</v>
      </c>
    </row>
    <row r="63" spans="1:21">
      <c r="A63" s="13" t="s">
        <v>1012</v>
      </c>
      <c r="B63" s="14" t="s">
        <v>1011</v>
      </c>
      <c r="C63" s="16" t="e">
        <f>C60-C61+C62</f>
        <v>#N/A</v>
      </c>
      <c r="D63" s="16">
        <f t="shared" ref="D63:T63" si="36">D60-D61+D62</f>
        <v>38130.997944009796</v>
      </c>
      <c r="E63" s="16">
        <f t="shared" si="36"/>
        <v>-10994</v>
      </c>
      <c r="F63" s="16">
        <f t="shared" si="36"/>
        <v>25420.12320788531</v>
      </c>
      <c r="G63" s="16">
        <f t="shared" si="36"/>
        <v>39192.074778926901</v>
      </c>
      <c r="H63" s="16">
        <f t="shared" si="36"/>
        <v>23323.686819966351</v>
      </c>
      <c r="I63" s="16">
        <f t="shared" si="36"/>
        <v>-91855</v>
      </c>
      <c r="J63" s="16">
        <f t="shared" si="36"/>
        <v>-34130</v>
      </c>
      <c r="K63" s="16">
        <f t="shared" si="36"/>
        <v>-7398</v>
      </c>
      <c r="L63" s="16">
        <f t="shared" si="36"/>
        <v>-62608</v>
      </c>
      <c r="M63" s="16">
        <f t="shared" si="36"/>
        <v>-55727</v>
      </c>
      <c r="N63" s="16">
        <f t="shared" si="36"/>
        <v>13227</v>
      </c>
      <c r="O63" s="16">
        <f t="shared" si="36"/>
        <v>-58376</v>
      </c>
      <c r="P63" s="16">
        <f t="shared" si="36"/>
        <v>-30654</v>
      </c>
      <c r="Q63" s="16">
        <f t="shared" si="36"/>
        <v>56582</v>
      </c>
      <c r="R63" s="16">
        <f t="shared" si="36"/>
        <v>93907.418459858003</v>
      </c>
      <c r="S63" s="16">
        <f t="shared" si="36"/>
        <v>77339.980659999987</v>
      </c>
      <c r="T63" s="16">
        <f t="shared" si="36"/>
        <v>71746.269297510415</v>
      </c>
      <c r="U63" s="16">
        <f t="shared" ref="U63" si="37">U60-U61+U62</f>
        <v>62494.5872614666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</v>
      </c>
      <c r="D65" s="18">
        <v>0.41567207603284401</v>
      </c>
      <c r="E65" s="18">
        <v>0</v>
      </c>
      <c r="F65" s="18">
        <v>0.461133512544803</v>
      </c>
      <c r="G65" s="18">
        <v>0.38108364390147098</v>
      </c>
      <c r="H65" s="18">
        <v>0.40059824266218003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.100327689787002</v>
      </c>
      <c r="S65" s="18">
        <v>0</v>
      </c>
      <c r="T65" s="18">
        <v>8.8734904914239798E-2</v>
      </c>
      <c r="U65" s="18">
        <v>0.246315758355136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 t="e">
        <v>#N/A</v>
      </c>
      <c r="E68" s="16">
        <v>0</v>
      </c>
      <c r="F68" s="16">
        <v>392111</v>
      </c>
      <c r="G68" s="16">
        <v>366022</v>
      </c>
      <c r="H68" s="16">
        <v>467751</v>
      </c>
      <c r="I68" s="16">
        <v>550776</v>
      </c>
      <c r="J68" s="16">
        <v>460682</v>
      </c>
      <c r="K68" s="16">
        <v>405933</v>
      </c>
      <c r="L68" s="16">
        <v>348915</v>
      </c>
      <c r="M68" s="16">
        <v>306049</v>
      </c>
      <c r="N68" s="16">
        <v>277231</v>
      </c>
      <c r="O68" s="16">
        <v>669287</v>
      </c>
      <c r="P68" s="16">
        <v>484836</v>
      </c>
      <c r="Q68" s="16">
        <v>384305</v>
      </c>
      <c r="R68" s="16">
        <v>498216</v>
      </c>
      <c r="S68" s="16">
        <v>571634</v>
      </c>
      <c r="T68" s="16">
        <v>579711</v>
      </c>
      <c r="U68" s="16">
        <v>741429</v>
      </c>
    </row>
    <row r="69" spans="1:21">
      <c r="A69" s="13" t="s">
        <v>334</v>
      </c>
      <c r="B69" s="14" t="s">
        <v>1013</v>
      </c>
      <c r="C69" s="16"/>
      <c r="D69" s="16" t="e">
        <v>#N/A</v>
      </c>
      <c r="E69" s="16">
        <v>0</v>
      </c>
      <c r="F69" s="16">
        <v>241565</v>
      </c>
      <c r="G69" s="16">
        <v>244237</v>
      </c>
      <c r="H69" s="16">
        <v>375824</v>
      </c>
      <c r="I69" s="16">
        <v>397807</v>
      </c>
      <c r="J69" s="16">
        <v>312373</v>
      </c>
      <c r="K69" s="16">
        <v>269903</v>
      </c>
      <c r="L69" s="16">
        <v>232314</v>
      </c>
      <c r="M69" s="16">
        <v>194704</v>
      </c>
      <c r="N69" s="16">
        <v>136338</v>
      </c>
      <c r="O69" s="16">
        <v>291058</v>
      </c>
      <c r="P69" s="16">
        <v>226500</v>
      </c>
      <c r="Q69" s="16">
        <v>77924</v>
      </c>
      <c r="R69" s="16">
        <v>227314</v>
      </c>
      <c r="S69" s="16">
        <v>311909</v>
      </c>
      <c r="T69" s="16">
        <v>422393</v>
      </c>
      <c r="U69" s="16">
        <v>511898</v>
      </c>
    </row>
    <row r="70" spans="1:21">
      <c r="A70" s="13" t="s">
        <v>338</v>
      </c>
      <c r="B70" s="14" t="s">
        <v>1013</v>
      </c>
      <c r="C70" s="16"/>
      <c r="D70" s="16" t="e">
        <v>#N/A</v>
      </c>
      <c r="E70" s="16">
        <v>0</v>
      </c>
      <c r="F70" s="16">
        <v>150546</v>
      </c>
      <c r="G70" s="16">
        <v>121785</v>
      </c>
      <c r="H70" s="16">
        <v>91927</v>
      </c>
      <c r="I70" s="16">
        <v>152969</v>
      </c>
      <c r="J70" s="16">
        <v>148309</v>
      </c>
      <c r="K70" s="16">
        <v>136030</v>
      </c>
      <c r="L70" s="16">
        <v>116601</v>
      </c>
      <c r="M70" s="16">
        <v>111345</v>
      </c>
      <c r="N70" s="16">
        <v>140893</v>
      </c>
      <c r="O70" s="16">
        <v>378229</v>
      </c>
      <c r="P70" s="16">
        <v>258336</v>
      </c>
      <c r="Q70" s="16">
        <v>306381</v>
      </c>
      <c r="R70" s="16">
        <v>270902</v>
      </c>
      <c r="S70" s="16">
        <v>259725</v>
      </c>
      <c r="T70" s="16">
        <v>157318</v>
      </c>
      <c r="U70" s="16">
        <v>229531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 t="e">
        <f>IF(C54="NA",#N/A,VLOOKUP(C55,無リスク利子率!$AM$2:$BB$600,11,FALSE)/100)</f>
        <v>#N/A</v>
      </c>
      <c r="E73" s="13">
        <f>VLOOKUP(D55,無リスク利子率!$AM$2:$BB$600,11,FALSE)/100</f>
        <v>3.3118363502258615E-2</v>
      </c>
      <c r="F73" s="13">
        <f>VLOOKUP(E55,無リスク利子率!$AM$2:$BB$600,11,FALSE)/100</f>
        <v>2.8337955609750675E-2</v>
      </c>
      <c r="G73" s="13">
        <f>VLOOKUP(F55,無リスク利子率!$AM$2:$BB$600,11,FALSE)/100</f>
        <v>2.4343147016999012E-2</v>
      </c>
      <c r="H73" s="13">
        <f>VLOOKUP(G55,無リスク利子率!$AM$2:$BB$600,11,FALSE)/100</f>
        <v>2.1252146831973438E-2</v>
      </c>
      <c r="I73" s="13">
        <f>VLOOKUP(H55,無リスク利子率!$AM$2:$BB$600,11,FALSE)/100</f>
        <v>1.8314276364288531E-2</v>
      </c>
      <c r="J73" s="13">
        <f>VLOOKUP(I55,無リスク利子率!$AM$2:$BB$600,11,FALSE)/100</f>
        <v>1.6568332784365401E-2</v>
      </c>
      <c r="K73" s="13">
        <f>VLOOKUP(J55,無リスク利子率!$AM$2:$BB$600,11,FALSE)/100</f>
        <v>1.5385927187946815E-2</v>
      </c>
      <c r="L73" s="13">
        <f>VLOOKUP(K55,無リスク利子率!$AM$2:$BB$600,11,FALSE)/100</f>
        <v>1.4787251002767681E-2</v>
      </c>
      <c r="M73" s="13">
        <f>VLOOKUP(L55,無リスク利子率!$AM$2:$BB$600,11,FALSE)/100</f>
        <v>1.4715834565525585E-2</v>
      </c>
      <c r="N73" s="13">
        <f>VLOOKUP(M55,無リスク利子率!$AM$2:$BB$600,11,FALSE)/100</f>
        <v>1.4384113128093616E-2</v>
      </c>
      <c r="O73" s="13">
        <f>VLOOKUP(N55,無リスク利子率!$AM$2:$BB$600,11,FALSE)/100</f>
        <v>1.390129301316533E-2</v>
      </c>
      <c r="P73" s="13">
        <f>VLOOKUP(O55,無リスク利子率!$AM$2:$BB$600,11,FALSE)/100</f>
        <v>1.3604823450713417E-2</v>
      </c>
      <c r="Q73" s="13">
        <f>VLOOKUP(P55,無リスク利子率!$AM$2:$BB$600,11,FALSE)/100</f>
        <v>1.3289365589492515E-2</v>
      </c>
      <c r="R73" s="13">
        <f>VLOOKUP(Q55,無リスク利子率!$AM$2:$BB$600,11,FALSE)/100</f>
        <v>1.2861105826352231E-2</v>
      </c>
      <c r="S73" s="13">
        <f>VLOOKUP(R55,無リスク利子率!$AM$2:$BB$600,11,FALSE)/100</f>
        <v>1.1820143957348903E-2</v>
      </c>
      <c r="T73" s="13">
        <f>VLOOKUP(S55,無リスク利子率!$AM$2:$BB$600,11,FALSE)/100</f>
        <v>9.2754227588899806E-3</v>
      </c>
      <c r="U73" s="13">
        <f>VLOOKUP(T55,無リスク利子率!$AM$2:$BB$600,11,FALSE)/100</f>
        <v>7.6493061046473236E-3</v>
      </c>
    </row>
    <row r="74" spans="1:21">
      <c r="A74" s="13" t="s">
        <v>1000</v>
      </c>
      <c r="B74" s="13"/>
      <c r="C74" s="13"/>
      <c r="D74" s="13" t="e">
        <v>#N/A</v>
      </c>
      <c r="E74" s="13">
        <v>0.33300000000000002</v>
      </c>
      <c r="F74" s="13">
        <v>0.33300000000000002</v>
      </c>
      <c r="G74" s="13">
        <v>0.33300000000000002</v>
      </c>
      <c r="H74" s="13">
        <v>2.2351505999999999</v>
      </c>
      <c r="I74" s="13">
        <v>1.94028991</v>
      </c>
      <c r="J74" s="13">
        <v>1.0923795000000001</v>
      </c>
      <c r="K74" s="13">
        <v>0.93116560000000004</v>
      </c>
      <c r="L74" s="13">
        <v>0.95157579999999997</v>
      </c>
      <c r="M74" s="13">
        <v>1.66122378</v>
      </c>
      <c r="N74" s="13">
        <v>2.1053257200000002</v>
      </c>
      <c r="O74" s="13">
        <v>1.9905083400000001</v>
      </c>
      <c r="P74" s="13">
        <v>1.9432780700000001</v>
      </c>
      <c r="Q74" s="13">
        <v>1.53504072</v>
      </c>
      <c r="R74" s="13">
        <v>1.1061263699999999</v>
      </c>
      <c r="S74" s="13">
        <v>0.44729711999999999</v>
      </c>
      <c r="T74" s="13">
        <v>1.3210070899999999</v>
      </c>
      <c r="U74" s="13">
        <v>1.30743364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 t="e">
        <f>D73+D74*D75</f>
        <v>#N/A</v>
      </c>
      <c r="E76" s="17">
        <f t="shared" ref="E76:T76" si="38">E73+E74*E75</f>
        <v>5.8093363502258619E-2</v>
      </c>
      <c r="F76" s="17">
        <f t="shared" si="38"/>
        <v>5.3312955609750676E-2</v>
      </c>
      <c r="G76" s="17">
        <f t="shared" si="38"/>
        <v>4.9318147016999013E-2</v>
      </c>
      <c r="H76" s="17">
        <f t="shared" si="38"/>
        <v>0.18888844183197342</v>
      </c>
      <c r="I76" s="17">
        <f t="shared" si="38"/>
        <v>0.16383601961428854</v>
      </c>
      <c r="J76" s="17">
        <f t="shared" si="38"/>
        <v>9.8496795284365404E-2</v>
      </c>
      <c r="K76" s="17">
        <f t="shared" si="38"/>
        <v>8.5223347187946816E-2</v>
      </c>
      <c r="L76" s="17">
        <f t="shared" si="38"/>
        <v>8.6155436002767677E-2</v>
      </c>
      <c r="M76" s="17">
        <f t="shared" si="38"/>
        <v>0.13930761806552558</v>
      </c>
      <c r="N76" s="17">
        <f t="shared" si="38"/>
        <v>0.17228354212809363</v>
      </c>
      <c r="O76" s="17">
        <f t="shared" si="38"/>
        <v>0.16318941851316535</v>
      </c>
      <c r="P76" s="17">
        <f t="shared" si="38"/>
        <v>0.15935067870071343</v>
      </c>
      <c r="Q76" s="17">
        <f t="shared" si="38"/>
        <v>0.12841741958949252</v>
      </c>
      <c r="R76" s="17">
        <f t="shared" si="38"/>
        <v>9.5820583576352231E-2</v>
      </c>
      <c r="S76" s="17">
        <f t="shared" si="38"/>
        <v>4.5367427957348896E-2</v>
      </c>
      <c r="T76" s="17">
        <f t="shared" si="38"/>
        <v>0.10835095450888997</v>
      </c>
      <c r="U76" s="17">
        <f t="shared" ref="U76" si="39">U73+U74*U75</f>
        <v>0.10570682910464732</v>
      </c>
    </row>
    <row r="77" spans="1:21">
      <c r="A77" s="13" t="s">
        <v>258</v>
      </c>
      <c r="B77" s="13"/>
      <c r="C77" s="13"/>
      <c r="D77" s="13" t="e">
        <v>#N/A</v>
      </c>
      <c r="E77" s="13">
        <v>2579</v>
      </c>
      <c r="F77" s="13">
        <v>2468</v>
      </c>
      <c r="G77" s="13">
        <v>2211</v>
      </c>
      <c r="H77" s="13">
        <v>1366</v>
      </c>
      <c r="I77" s="13">
        <v>749</v>
      </c>
      <c r="J77" s="13">
        <v>874</v>
      </c>
      <c r="K77" s="13">
        <v>698</v>
      </c>
      <c r="L77" s="13">
        <v>741</v>
      </c>
      <c r="M77" s="13">
        <v>124</v>
      </c>
      <c r="N77" s="13">
        <v>586</v>
      </c>
      <c r="O77" s="13">
        <v>3777</v>
      </c>
      <c r="P77" s="13">
        <v>3876</v>
      </c>
      <c r="Q77" s="13">
        <v>4720</v>
      </c>
      <c r="R77" s="13">
        <v>4531</v>
      </c>
      <c r="S77" s="13">
        <v>3166</v>
      </c>
      <c r="T77" s="13">
        <v>2103.9994700000002</v>
      </c>
      <c r="U77" s="13">
        <v>1981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 t="e">
        <f t="shared" ref="E78:T78" si="40">IFERROR(_xlfn.AGGREGATE(1,6,C70:D70),#N/A)</f>
        <v>#N/A</v>
      </c>
      <c r="F78" s="19">
        <f t="shared" si="40"/>
        <v>0</v>
      </c>
      <c r="G78" s="19">
        <f t="shared" si="40"/>
        <v>75273</v>
      </c>
      <c r="H78" s="19">
        <f t="shared" si="40"/>
        <v>136165.5</v>
      </c>
      <c r="I78" s="19">
        <f t="shared" si="40"/>
        <v>106856</v>
      </c>
      <c r="J78" s="19">
        <f t="shared" si="40"/>
        <v>122448</v>
      </c>
      <c r="K78" s="19">
        <f t="shared" si="40"/>
        <v>150639</v>
      </c>
      <c r="L78" s="19">
        <f t="shared" si="40"/>
        <v>142169.5</v>
      </c>
      <c r="M78" s="19">
        <f t="shared" si="40"/>
        <v>126315.5</v>
      </c>
      <c r="N78" s="19">
        <f t="shared" si="40"/>
        <v>113973</v>
      </c>
      <c r="O78" s="19">
        <f t="shared" si="40"/>
        <v>126119</v>
      </c>
      <c r="P78" s="19">
        <f t="shared" si="40"/>
        <v>259561</v>
      </c>
      <c r="Q78" s="19">
        <f t="shared" si="40"/>
        <v>318282.5</v>
      </c>
      <c r="R78" s="19">
        <f t="shared" si="40"/>
        <v>282358.5</v>
      </c>
      <c r="S78" s="19">
        <f t="shared" si="40"/>
        <v>288641.5</v>
      </c>
      <c r="T78" s="19">
        <f t="shared" si="40"/>
        <v>265313.5</v>
      </c>
      <c r="U78" s="19">
        <f>IFERROR(_xlfn.AGGREGATE(1,6,S70:T70),#N/A)</f>
        <v>208521.5</v>
      </c>
    </row>
    <row r="79" spans="1:21">
      <c r="A79" s="13" t="s">
        <v>1004</v>
      </c>
      <c r="B79" s="13"/>
      <c r="C79" s="13"/>
      <c r="D79" s="13"/>
      <c r="E79" s="13" t="e">
        <f>IF(E78=0,0,E77/E78)</f>
        <v>#N/A</v>
      </c>
      <c r="F79" s="13">
        <f t="shared" ref="F79:T79" si="41">IF(F78=0,0,F77/F78)</f>
        <v>0</v>
      </c>
      <c r="G79" s="13">
        <f t="shared" si="41"/>
        <v>2.9373081981587022E-2</v>
      </c>
      <c r="H79" s="13">
        <f t="shared" si="41"/>
        <v>1.0031909698124709E-2</v>
      </c>
      <c r="I79" s="13">
        <f t="shared" si="41"/>
        <v>7.0094332559706525E-3</v>
      </c>
      <c r="J79" s="13">
        <f t="shared" si="41"/>
        <v>7.1377237684568141E-3</v>
      </c>
      <c r="K79" s="13">
        <f t="shared" si="41"/>
        <v>4.6335942219478355E-3</v>
      </c>
      <c r="L79" s="13">
        <f t="shared" si="41"/>
        <v>5.2120883874530047E-3</v>
      </c>
      <c r="M79" s="13">
        <f t="shared" si="41"/>
        <v>9.8166891632459996E-4</v>
      </c>
      <c r="N79" s="13">
        <f t="shared" si="41"/>
        <v>5.1415686171286182E-3</v>
      </c>
      <c r="O79" s="13">
        <f t="shared" si="41"/>
        <v>2.9947906342422632E-2</v>
      </c>
      <c r="P79" s="13">
        <f t="shared" si="41"/>
        <v>1.4932905945037968E-2</v>
      </c>
      <c r="Q79" s="13">
        <f t="shared" si="41"/>
        <v>1.4829593207292264E-2</v>
      </c>
      <c r="R79" s="13">
        <f t="shared" si="41"/>
        <v>1.604697574183175E-2</v>
      </c>
      <c r="S79" s="13">
        <f t="shared" si="41"/>
        <v>1.0968623707956064E-2</v>
      </c>
      <c r="T79" s="13">
        <f t="shared" si="41"/>
        <v>7.9302390191226622E-3</v>
      </c>
      <c r="U79" s="13">
        <f t="shared" ref="U79" si="42">IF(U78=0,0,U77/U78)</f>
        <v>9.5002194018362612E-3</v>
      </c>
    </row>
    <row r="81" spans="1:21">
      <c r="A81" s="13" t="s">
        <v>338</v>
      </c>
      <c r="B81" s="14" t="s">
        <v>1013</v>
      </c>
      <c r="C81" s="16"/>
      <c r="D81" s="16" t="e">
        <v>#N/A</v>
      </c>
      <c r="E81" s="16">
        <v>0</v>
      </c>
      <c r="F81" s="16">
        <v>150546</v>
      </c>
      <c r="G81" s="16">
        <v>121785</v>
      </c>
      <c r="H81" s="16">
        <v>91927</v>
      </c>
      <c r="I81" s="16">
        <v>152969</v>
      </c>
      <c r="J81" s="16">
        <v>148309</v>
      </c>
      <c r="K81" s="16">
        <v>136030</v>
      </c>
      <c r="L81" s="16">
        <v>116601</v>
      </c>
      <c r="M81" s="16">
        <v>111345</v>
      </c>
      <c r="N81" s="16">
        <v>140893</v>
      </c>
      <c r="O81" s="16">
        <v>378229</v>
      </c>
      <c r="P81" s="16">
        <v>258336</v>
      </c>
      <c r="Q81" s="16">
        <v>306381</v>
      </c>
      <c r="R81" s="16">
        <v>270902</v>
      </c>
      <c r="S81" s="16">
        <v>259725</v>
      </c>
      <c r="T81" s="16">
        <v>157318</v>
      </c>
      <c r="U81" s="16">
        <v>229531</v>
      </c>
    </row>
    <row r="82" spans="1:21">
      <c r="A82" s="13" t="s">
        <v>399</v>
      </c>
      <c r="B82" s="13"/>
      <c r="C82" s="16"/>
      <c r="D82" s="16" t="e">
        <v>#N/A</v>
      </c>
      <c r="E82" s="16" t="e">
        <v>#N/A</v>
      </c>
      <c r="F82" s="16" t="e">
        <v>#N/A</v>
      </c>
      <c r="G82" s="16" t="e">
        <v>#N/A</v>
      </c>
      <c r="H82" s="16">
        <v>987998.8</v>
      </c>
      <c r="I82" s="16">
        <v>617497.04</v>
      </c>
      <c r="J82" s="16">
        <v>591560.46386999998</v>
      </c>
      <c r="K82" s="16">
        <v>351971.71679999999</v>
      </c>
      <c r="L82" s="16">
        <v>238104.46019000001</v>
      </c>
      <c r="M82" s="16">
        <v>73851.621010000003</v>
      </c>
      <c r="N82" s="16">
        <v>116952.606</v>
      </c>
      <c r="O82" s="16">
        <v>295322.37599999999</v>
      </c>
      <c r="P82" s="16">
        <v>240262.23858999999</v>
      </c>
      <c r="Q82" s="16">
        <v>102611.99773</v>
      </c>
      <c r="R82" s="16">
        <v>1312024.96835</v>
      </c>
      <c r="S82" s="16">
        <v>1488739.8942100001</v>
      </c>
      <c r="T82" s="16">
        <v>1547089.13155</v>
      </c>
      <c r="U82" s="16">
        <v>2189009.8465200001</v>
      </c>
    </row>
    <row r="83" spans="1:21">
      <c r="A83" s="13" t="s">
        <v>286</v>
      </c>
      <c r="B83" s="13"/>
      <c r="C83" s="13"/>
      <c r="D83" s="13">
        <v>0</v>
      </c>
      <c r="E83" s="13">
        <v>0.41567207603284401</v>
      </c>
      <c r="F83" s="13">
        <v>0</v>
      </c>
      <c r="G83" s="13">
        <v>0.461133512544803</v>
      </c>
      <c r="H83" s="13">
        <v>0.38108364390147098</v>
      </c>
      <c r="I83" s="13">
        <v>0.40059824266218003</v>
      </c>
      <c r="J83" s="13">
        <v>0</v>
      </c>
      <c r="K83" s="13">
        <v>0</v>
      </c>
      <c r="L83" s="13">
        <v>0</v>
      </c>
      <c r="M83" s="13">
        <v>0</v>
      </c>
      <c r="N83" s="13">
        <v>0</v>
      </c>
      <c r="O83" s="13">
        <v>0</v>
      </c>
      <c r="P83" s="13">
        <v>0</v>
      </c>
      <c r="Q83" s="13">
        <v>0</v>
      </c>
      <c r="R83" s="13">
        <v>0</v>
      </c>
      <c r="S83" s="13">
        <v>0.100327689787002</v>
      </c>
      <c r="T83" s="13">
        <v>0</v>
      </c>
      <c r="U83" s="13">
        <v>8.8734904914239798E-2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 t="e">
        <f t="shared" ref="F84:U84" si="43">IF(AND(NOT(F82=0),NOT(F79="")),F76*F82/SUM(F81:F82)+F79*F81/SUM(F81:F82)*(1-F83),#N/A)</f>
        <v>#N/A</v>
      </c>
      <c r="G84" s="20" t="e">
        <f t="shared" si="43"/>
        <v>#N/A</v>
      </c>
      <c r="H84" s="20">
        <f t="shared" si="43"/>
        <v>0.17333813175753149</v>
      </c>
      <c r="I84" s="20">
        <f t="shared" si="43"/>
        <v>0.13214203614128212</v>
      </c>
      <c r="J84" s="20">
        <f t="shared" si="43"/>
        <v>8.0183601945393382E-2</v>
      </c>
      <c r="K84" s="20">
        <f t="shared" si="43"/>
        <v>6.275903257886993E-2</v>
      </c>
      <c r="L84" s="20">
        <f t="shared" si="43"/>
        <v>5.9547231916375135E-2</v>
      </c>
      <c r="M84" s="20">
        <f t="shared" si="43"/>
        <v>5.6142478636841658E-2</v>
      </c>
      <c r="N84" s="20">
        <f t="shared" si="43"/>
        <v>8.0953174164094296E-2</v>
      </c>
      <c r="O84" s="20">
        <f t="shared" si="43"/>
        <v>8.8368394159964642E-2</v>
      </c>
      <c r="P84" s="20">
        <f t="shared" si="43"/>
        <v>8.4524281703974344E-2</v>
      </c>
      <c r="Q84" s="20">
        <f t="shared" si="43"/>
        <v>4.3327572017629795E-2</v>
      </c>
      <c r="R84" s="20">
        <f t="shared" si="43"/>
        <v>8.2168134447815497E-2</v>
      </c>
      <c r="S84" s="20">
        <f t="shared" si="43"/>
        <v>4.0094204814821087E-2</v>
      </c>
      <c r="T84" s="20">
        <f t="shared" si="43"/>
        <v>9.9082050485323481E-2</v>
      </c>
      <c r="U84" s="20">
        <f t="shared" si="43"/>
        <v>9.649636063508866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 t="e">
        <f t="shared" ref="F86" si="44">F63-F68*F84</f>
        <v>#N/A</v>
      </c>
      <c r="G86" s="16" t="e">
        <f>G63-G68*G84</f>
        <v>#N/A</v>
      </c>
      <c r="H86" s="16">
        <f t="shared" ref="H86:T86" si="45">H63-H68*H84</f>
        <v>-57755.39764775076</v>
      </c>
      <c r="I86" s="16">
        <f t="shared" si="45"/>
        <v>-164635.66209775081</v>
      </c>
      <c r="J86" s="16">
        <f t="shared" si="45"/>
        <v>-71069.142111407709</v>
      </c>
      <c r="K86" s="16">
        <f t="shared" si="45"/>
        <v>-32873.96237183841</v>
      </c>
      <c r="L86" s="16">
        <f t="shared" si="45"/>
        <v>-83384.922424102027</v>
      </c>
      <c r="M86" s="16">
        <f t="shared" si="45"/>
        <v>-72909.349444326755</v>
      </c>
      <c r="N86" s="16">
        <f t="shared" si="45"/>
        <v>-9215.7294266860263</v>
      </c>
      <c r="O86" s="16">
        <f t="shared" si="45"/>
        <v>-117519.81742214026</v>
      </c>
      <c r="P86" s="16">
        <f t="shared" si="45"/>
        <v>-71634.414644228105</v>
      </c>
      <c r="Q86" s="16">
        <f t="shared" si="45"/>
        <v>39930.997435764781</v>
      </c>
      <c r="R86" s="16">
        <f t="shared" si="45"/>
        <v>52969.939187805161</v>
      </c>
      <c r="S86" s="16">
        <f t="shared" si="45"/>
        <v>54420.769984884551</v>
      </c>
      <c r="T86" s="16">
        <f t="shared" si="45"/>
        <v>14307.314728613055</v>
      </c>
      <c r="U86" s="16">
        <f t="shared" ref="U86" si="46">U63-U68*U84</f>
        <v>-9050.6129078465601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/>
      <c r="G88" s="16">
        <v>612174.80000000005</v>
      </c>
      <c r="H88" s="16">
        <v>219690.04</v>
      </c>
      <c r="I88" s="16">
        <v>279187.46386999998</v>
      </c>
      <c r="J88" s="16">
        <v>82068.716799999995</v>
      </c>
      <c r="K88" s="16">
        <v>5790.4601900000098</v>
      </c>
      <c r="L88" s="16">
        <v>-120852.37899</v>
      </c>
      <c r="M88" s="16">
        <v>-19385.394</v>
      </c>
      <c r="N88" s="16">
        <v>4264.3759999999902</v>
      </c>
      <c r="O88" s="16">
        <v>13762.238590000001</v>
      </c>
      <c r="P88" s="16">
        <v>24687.997729999999</v>
      </c>
      <c r="Q88" s="16">
        <v>1084710.96835</v>
      </c>
      <c r="R88" s="16">
        <v>1176830.8942100001</v>
      </c>
      <c r="S88" s="16">
        <v>1124696.13155</v>
      </c>
      <c r="T88" s="16">
        <v>1677111.8465199999</v>
      </c>
      <c r="U88" s="16">
        <v>233185.85449999999</v>
      </c>
    </row>
    <row r="91" spans="1:21">
      <c r="A91" s="13" t="str">
        <f>Assumptions!B4</f>
        <v>TSE:6963</v>
      </c>
      <c r="B91" s="13" t="str">
        <f>Assumptions!C4</f>
        <v>ローム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409335</v>
      </c>
      <c r="D96" s="16">
        <v>321265</v>
      </c>
      <c r="E96" s="16">
        <v>350281</v>
      </c>
      <c r="F96" s="16">
        <v>355630</v>
      </c>
      <c r="G96" s="16">
        <v>369024</v>
      </c>
      <c r="H96" s="16">
        <v>387790</v>
      </c>
      <c r="I96" s="16">
        <v>395082</v>
      </c>
      <c r="J96" s="16">
        <v>373406</v>
      </c>
      <c r="K96" s="16">
        <v>317140</v>
      </c>
      <c r="L96" s="16">
        <v>335640</v>
      </c>
      <c r="M96" s="16">
        <v>341885</v>
      </c>
      <c r="N96" s="16">
        <v>304652</v>
      </c>
      <c r="O96" s="16">
        <v>292410</v>
      </c>
      <c r="P96" s="16">
        <v>331087</v>
      </c>
      <c r="Q96" s="16">
        <v>362772</v>
      </c>
      <c r="R96" s="16">
        <v>352397</v>
      </c>
      <c r="S96" s="16">
        <v>352010</v>
      </c>
      <c r="T96" s="16">
        <v>397106</v>
      </c>
      <c r="U96" s="16">
        <v>398989</v>
      </c>
    </row>
    <row r="97" spans="1:21">
      <c r="A97" s="13" t="s">
        <v>248</v>
      </c>
      <c r="B97" s="14" t="s">
        <v>1016</v>
      </c>
      <c r="C97" s="16">
        <v>215366</v>
      </c>
      <c r="D97" s="16">
        <v>198631</v>
      </c>
      <c r="E97" s="16">
        <v>185795</v>
      </c>
      <c r="F97" s="16">
        <v>194857</v>
      </c>
      <c r="G97" s="16">
        <v>221133</v>
      </c>
      <c r="H97" s="16">
        <v>243516</v>
      </c>
      <c r="I97" s="16">
        <v>251516</v>
      </c>
      <c r="J97" s="16">
        <v>230839</v>
      </c>
      <c r="K97" s="16">
        <v>217282</v>
      </c>
      <c r="L97" s="16">
        <v>229831</v>
      </c>
      <c r="M97" s="16">
        <v>219149</v>
      </c>
      <c r="N97" s="16">
        <v>209046</v>
      </c>
      <c r="O97" s="16">
        <v>213275</v>
      </c>
      <c r="P97" s="16">
        <v>227014</v>
      </c>
      <c r="Q97" s="16">
        <v>235042</v>
      </c>
      <c r="R97" s="16">
        <v>230662</v>
      </c>
      <c r="S97" s="16">
        <v>234967</v>
      </c>
      <c r="T97" s="16">
        <v>252591</v>
      </c>
      <c r="U97" s="16">
        <v>254727</v>
      </c>
    </row>
    <row r="98" spans="1:21">
      <c r="A98" s="13" t="s">
        <v>452</v>
      </c>
      <c r="B98" s="14" t="s">
        <v>1016</v>
      </c>
      <c r="C98" s="16">
        <v>56226</v>
      </c>
      <c r="D98" s="16">
        <v>56176</v>
      </c>
      <c r="E98" s="16">
        <v>68363</v>
      </c>
      <c r="F98" s="16">
        <v>66266</v>
      </c>
      <c r="G98" s="16">
        <v>71837</v>
      </c>
      <c r="H98" s="16">
        <v>75954</v>
      </c>
      <c r="I98" s="16">
        <v>74068</v>
      </c>
      <c r="J98" s="16">
        <v>75205</v>
      </c>
      <c r="K98" s="16">
        <v>49028</v>
      </c>
      <c r="L98" s="16">
        <v>49525</v>
      </c>
      <c r="M98" s="16">
        <v>52067</v>
      </c>
      <c r="N98" s="16">
        <v>49490</v>
      </c>
      <c r="O98" s="16">
        <v>42306</v>
      </c>
      <c r="P98" s="16">
        <v>44085</v>
      </c>
      <c r="Q98" s="16">
        <v>49044</v>
      </c>
      <c r="R98" s="16">
        <v>47339</v>
      </c>
      <c r="S98" s="16">
        <v>47938</v>
      </c>
      <c r="T98" s="16">
        <v>48658</v>
      </c>
      <c r="U98" s="16">
        <v>48774</v>
      </c>
    </row>
    <row r="99" spans="1:21">
      <c r="A99" s="13" t="s">
        <v>453</v>
      </c>
      <c r="B99" s="14" t="s">
        <v>1016</v>
      </c>
      <c r="C99" s="16">
        <v>137743</v>
      </c>
      <c r="D99" s="16">
        <v>66458</v>
      </c>
      <c r="E99" s="16">
        <v>96123</v>
      </c>
      <c r="F99" s="16">
        <v>94507</v>
      </c>
      <c r="G99" s="16">
        <v>76054</v>
      </c>
      <c r="H99" s="16">
        <v>68320</v>
      </c>
      <c r="I99" s="16">
        <v>69498</v>
      </c>
      <c r="J99" s="16">
        <v>67362</v>
      </c>
      <c r="K99" s="16">
        <v>10540</v>
      </c>
      <c r="L99" s="16">
        <v>18612</v>
      </c>
      <c r="M99" s="16">
        <v>32771</v>
      </c>
      <c r="N99" s="16">
        <v>6353</v>
      </c>
      <c r="O99" s="16">
        <v>-921</v>
      </c>
      <c r="P99" s="16">
        <v>23452</v>
      </c>
      <c r="Q99" s="16">
        <v>38690</v>
      </c>
      <c r="R99" s="16">
        <v>33528</v>
      </c>
      <c r="S99" s="16">
        <v>31828</v>
      </c>
      <c r="T99" s="16">
        <v>57005</v>
      </c>
      <c r="U99" s="16">
        <v>55910</v>
      </c>
    </row>
    <row r="100" spans="1:21">
      <c r="A100" s="13" t="s">
        <v>454</v>
      </c>
      <c r="B100" s="14" t="s">
        <v>1016</v>
      </c>
      <c r="C100" s="16">
        <v>60033.588786065702</v>
      </c>
      <c r="D100" s="16">
        <v>28793.018251765701</v>
      </c>
      <c r="E100" s="16">
        <v>32831.922117106202</v>
      </c>
      <c r="F100" s="16">
        <v>35330.145189879702</v>
      </c>
      <c r="G100" s="16">
        <v>24453.289709330202</v>
      </c>
      <c r="H100" s="16">
        <v>24682.462591302701</v>
      </c>
      <c r="I100" s="16">
        <v>25472.096189913402</v>
      </c>
      <c r="J100" s="16">
        <v>14108.839020349</v>
      </c>
      <c r="K100" s="16">
        <v>-33775</v>
      </c>
      <c r="L100" s="16">
        <v>2376.5257296811901</v>
      </c>
      <c r="M100" s="16">
        <v>5173.8809150736497</v>
      </c>
      <c r="N100" s="16">
        <v>13374</v>
      </c>
      <c r="O100" s="16">
        <v>9</v>
      </c>
      <c r="P100" s="16">
        <v>9799.5570279223793</v>
      </c>
      <c r="Q100" s="16">
        <v>12719.616581812899</v>
      </c>
      <c r="R100" s="16">
        <v>5349.8144094413201</v>
      </c>
      <c r="S100" s="16">
        <v>5129.5044655273696</v>
      </c>
      <c r="T100" s="16">
        <v>7156.2027056090901</v>
      </c>
      <c r="U100" s="16">
        <v>15232.9566631086</v>
      </c>
    </row>
    <row r="101" spans="1:21">
      <c r="A101" s="13" t="s">
        <v>261</v>
      </c>
      <c r="B101" s="14" t="s">
        <v>1016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-1464</v>
      </c>
      <c r="L101" s="16">
        <v>185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17</v>
      </c>
      <c r="B102" s="14" t="s">
        <v>1016</v>
      </c>
      <c r="C102" s="16">
        <f>C99-C100+C101</f>
        <v>77709.411213934305</v>
      </c>
      <c r="D102" s="16">
        <f t="shared" ref="D102:U102" si="51">D99-D100+D101</f>
        <v>37664.981748234299</v>
      </c>
      <c r="E102" s="16">
        <f t="shared" si="51"/>
        <v>63291.077882893798</v>
      </c>
      <c r="F102" s="16">
        <f t="shared" si="51"/>
        <v>59176.854810120298</v>
      </c>
      <c r="G102" s="16">
        <f t="shared" si="51"/>
        <v>51600.710290669798</v>
      </c>
      <c r="H102" s="16">
        <f t="shared" si="51"/>
        <v>43637.537408697302</v>
      </c>
      <c r="I102" s="16">
        <f t="shared" si="51"/>
        <v>44025.903810086602</v>
      </c>
      <c r="J102" s="16">
        <f t="shared" si="51"/>
        <v>53253.160979651002</v>
      </c>
      <c r="K102" s="16">
        <f t="shared" si="51"/>
        <v>42851</v>
      </c>
      <c r="L102" s="16">
        <f t="shared" si="51"/>
        <v>16420.474270318809</v>
      </c>
      <c r="M102" s="16">
        <f t="shared" si="51"/>
        <v>27597.119084926351</v>
      </c>
      <c r="N102" s="16">
        <f t="shared" si="51"/>
        <v>-7021</v>
      </c>
      <c r="O102" s="16">
        <f t="shared" si="51"/>
        <v>-930</v>
      </c>
      <c r="P102" s="16">
        <f t="shared" si="51"/>
        <v>13652.442972077621</v>
      </c>
      <c r="Q102" s="16">
        <f t="shared" si="51"/>
        <v>25970.383418187099</v>
      </c>
      <c r="R102" s="16">
        <f t="shared" si="51"/>
        <v>28178.185590558678</v>
      </c>
      <c r="S102" s="16">
        <f t="shared" si="51"/>
        <v>26698.49553447263</v>
      </c>
      <c r="T102" s="16">
        <f t="shared" si="51"/>
        <v>49848.797294390912</v>
      </c>
      <c r="U102" s="16">
        <f t="shared" si="51"/>
        <v>40677.043336891402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41282896978452599</v>
      </c>
      <c r="D104" s="18">
        <v>0.42331468510932002</v>
      </c>
      <c r="E104" s="18">
        <v>0.41421498198536699</v>
      </c>
      <c r="F104" s="18">
        <v>0.369044907659553</v>
      </c>
      <c r="G104" s="18">
        <v>0.36251800796587702</v>
      </c>
      <c r="H104" s="18">
        <v>0.34541216646565398</v>
      </c>
      <c r="I104" s="18">
        <v>0.39051460576009001</v>
      </c>
      <c r="J104" s="18">
        <v>0.44886863770517299</v>
      </c>
      <c r="K104" s="18">
        <v>0</v>
      </c>
      <c r="L104" s="18">
        <v>0.35931746744499299</v>
      </c>
      <c r="M104" s="18">
        <v>0.49744071868797701</v>
      </c>
      <c r="N104" s="18">
        <v>0</v>
      </c>
      <c r="O104" s="18">
        <v>0</v>
      </c>
      <c r="P104" s="18">
        <v>0.200662565073355</v>
      </c>
      <c r="Q104" s="18">
        <v>0.17931621763629399</v>
      </c>
      <c r="R104" s="18">
        <v>0.18511468544779699</v>
      </c>
      <c r="S104" s="18">
        <v>0.18316388021879501</v>
      </c>
      <c r="T104" s="18">
        <v>0.198877322780454</v>
      </c>
      <c r="U104" s="18">
        <v>0.25378109861236597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592931</v>
      </c>
      <c r="E107" s="16">
        <v>639844</v>
      </c>
      <c r="F107" s="16">
        <v>676822</v>
      </c>
      <c r="G107" s="16">
        <v>716233</v>
      </c>
      <c r="H107" s="16">
        <v>739670</v>
      </c>
      <c r="I107" s="16">
        <v>787516</v>
      </c>
      <c r="J107" s="16">
        <v>817815</v>
      </c>
      <c r="K107" s="16">
        <v>755873</v>
      </c>
      <c r="L107" s="16">
        <v>710607</v>
      </c>
      <c r="M107" s="16">
        <v>708329</v>
      </c>
      <c r="N107" s="16">
        <v>668778</v>
      </c>
      <c r="O107" s="16">
        <v>634279</v>
      </c>
      <c r="P107" s="16">
        <v>613647</v>
      </c>
      <c r="Q107" s="16">
        <v>663388</v>
      </c>
      <c r="R107" s="16">
        <v>752432</v>
      </c>
      <c r="S107" s="16">
        <v>706251</v>
      </c>
      <c r="T107" s="16">
        <v>725452</v>
      </c>
      <c r="U107" s="16">
        <v>751877</v>
      </c>
    </row>
    <row r="108" spans="1:21">
      <c r="A108" s="13" t="s">
        <v>334</v>
      </c>
      <c r="B108" s="14" t="s">
        <v>1018</v>
      </c>
      <c r="C108" s="16"/>
      <c r="D108" s="16">
        <v>592352</v>
      </c>
      <c r="E108" s="16">
        <v>639495</v>
      </c>
      <c r="F108" s="16">
        <v>676822</v>
      </c>
      <c r="G108" s="16">
        <v>716233</v>
      </c>
      <c r="H108" s="16">
        <v>739670</v>
      </c>
      <c r="I108" s="16">
        <v>787516</v>
      </c>
      <c r="J108" s="16">
        <v>817815</v>
      </c>
      <c r="K108" s="16">
        <v>755873</v>
      </c>
      <c r="L108" s="16">
        <v>709840</v>
      </c>
      <c r="M108" s="16">
        <v>707716</v>
      </c>
      <c r="N108" s="16">
        <v>668778</v>
      </c>
      <c r="O108" s="16">
        <v>634279</v>
      </c>
      <c r="P108" s="16">
        <v>613647</v>
      </c>
      <c r="Q108" s="16">
        <v>663388</v>
      </c>
      <c r="R108" s="16">
        <v>752432</v>
      </c>
      <c r="S108" s="16">
        <v>706251</v>
      </c>
      <c r="T108" s="16">
        <v>725452</v>
      </c>
      <c r="U108" s="16">
        <v>751877</v>
      </c>
    </row>
    <row r="109" spans="1:21">
      <c r="A109" s="13" t="s">
        <v>338</v>
      </c>
      <c r="B109" s="14" t="s">
        <v>1018</v>
      </c>
      <c r="C109" s="16"/>
      <c r="D109" s="16">
        <v>579</v>
      </c>
      <c r="E109" s="16">
        <v>349</v>
      </c>
      <c r="F109" s="16">
        <v>0</v>
      </c>
      <c r="G109" s="16">
        <v>0</v>
      </c>
      <c r="H109" s="16">
        <v>0</v>
      </c>
      <c r="I109" s="16">
        <v>0</v>
      </c>
      <c r="J109" s="16">
        <v>0</v>
      </c>
      <c r="K109" s="16">
        <v>0</v>
      </c>
      <c r="L109" s="16">
        <v>767</v>
      </c>
      <c r="M109" s="16">
        <v>613</v>
      </c>
      <c r="N109" s="16">
        <v>0</v>
      </c>
      <c r="O109" s="16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0.33300000000000002</v>
      </c>
      <c r="E113" s="13">
        <v>0.33300000000000002</v>
      </c>
      <c r="F113" s="13">
        <v>0.33300000000000002</v>
      </c>
      <c r="G113" s="13">
        <v>0.33300000000000002</v>
      </c>
      <c r="H113" s="13">
        <v>0.33300000000000002</v>
      </c>
      <c r="I113" s="13">
        <v>0.33300000000000002</v>
      </c>
      <c r="J113" s="13">
        <v>0.47150255000000002</v>
      </c>
      <c r="K113" s="13">
        <v>1.2289477499999999</v>
      </c>
      <c r="L113" s="13">
        <v>0.98310489000000001</v>
      </c>
      <c r="M113" s="13">
        <v>0.96285476999999997</v>
      </c>
      <c r="N113" s="13">
        <v>1.0800399999999999</v>
      </c>
      <c r="O113" s="13">
        <v>1.1255494100000001</v>
      </c>
      <c r="P113" s="13">
        <v>1.25750202</v>
      </c>
      <c r="Q113" s="13">
        <v>1.08196096</v>
      </c>
      <c r="R113" s="13">
        <v>0.96648325000000002</v>
      </c>
      <c r="S113" s="13">
        <v>1.2338835500000001</v>
      </c>
      <c r="T113" s="13">
        <v>1.3064398100000001</v>
      </c>
      <c r="U113" s="13">
        <v>1.41562104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5.8093363502258619E-2</v>
      </c>
      <c r="E115" s="17">
        <f t="shared" ref="E115:T115" si="52">E112+E113*E114</f>
        <v>5.3312955609750676E-2</v>
      </c>
      <c r="F115" s="17">
        <f t="shared" si="52"/>
        <v>4.9318147016999013E-2</v>
      </c>
      <c r="G115" s="17">
        <f t="shared" si="52"/>
        <v>4.6227146831973438E-2</v>
      </c>
      <c r="H115" s="17">
        <f t="shared" si="52"/>
        <v>4.3289276364288531E-2</v>
      </c>
      <c r="I115" s="17">
        <f t="shared" si="52"/>
        <v>4.1543332784365401E-2</v>
      </c>
      <c r="J115" s="17">
        <f t="shared" si="52"/>
        <v>5.0748618437946813E-2</v>
      </c>
      <c r="K115" s="17">
        <f t="shared" si="52"/>
        <v>0.10695833225276767</v>
      </c>
      <c r="L115" s="17">
        <f t="shared" si="52"/>
        <v>8.8448701315525582E-2</v>
      </c>
      <c r="M115" s="17">
        <f t="shared" si="52"/>
        <v>8.6598220878093601E-2</v>
      </c>
      <c r="N115" s="17">
        <f t="shared" si="52"/>
        <v>9.4904293013165317E-2</v>
      </c>
      <c r="O115" s="17">
        <f t="shared" si="52"/>
        <v>9.8021029200713414E-2</v>
      </c>
      <c r="P115" s="17">
        <f t="shared" si="52"/>
        <v>0.10760201708949252</v>
      </c>
      <c r="Q115" s="17">
        <f t="shared" si="52"/>
        <v>9.4008177826352235E-2</v>
      </c>
      <c r="R115" s="17">
        <f t="shared" si="52"/>
        <v>8.4306387707348898E-2</v>
      </c>
      <c r="S115" s="17">
        <f t="shared" si="52"/>
        <v>0.10322756292156199</v>
      </c>
      <c r="T115" s="17">
        <f t="shared" si="52"/>
        <v>0.10685719230075601</v>
      </c>
      <c r="U115" s="17">
        <f t="shared" ref="U115" si="53">U112+U113*U114</f>
        <v>0.11348703620364482</v>
      </c>
    </row>
    <row r="116" spans="1:21">
      <c r="A116" s="13" t="s">
        <v>258</v>
      </c>
      <c r="B116" s="13"/>
      <c r="C116" s="13"/>
      <c r="D116" s="13">
        <v>6</v>
      </c>
      <c r="E116" s="13">
        <v>4</v>
      </c>
      <c r="F116" s="13">
        <v>1</v>
      </c>
      <c r="G116" s="13">
        <v>0</v>
      </c>
      <c r="H116" s="13">
        <v>0</v>
      </c>
      <c r="I116" s="13">
        <v>0</v>
      </c>
      <c r="J116" s="13">
        <v>0</v>
      </c>
      <c r="K116" s="13">
        <v>0</v>
      </c>
      <c r="L116" s="13">
        <v>0</v>
      </c>
      <c r="M116" s="13">
        <v>0</v>
      </c>
      <c r="N116" s="13">
        <v>0</v>
      </c>
      <c r="O116" s="13">
        <v>0</v>
      </c>
      <c r="P116" s="13">
        <v>6</v>
      </c>
      <c r="Q116" s="13">
        <v>0</v>
      </c>
      <c r="R116" s="13">
        <v>0</v>
      </c>
      <c r="S116" s="13">
        <v>0</v>
      </c>
      <c r="T116" s="13">
        <v>0</v>
      </c>
      <c r="U116" s="13">
        <v>0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579</v>
      </c>
      <c r="F117" s="19">
        <f t="shared" si="54"/>
        <v>464</v>
      </c>
      <c r="G117" s="19">
        <f t="shared" si="54"/>
        <v>174.5</v>
      </c>
      <c r="H117" s="19">
        <f t="shared" si="54"/>
        <v>0</v>
      </c>
      <c r="I117" s="19">
        <f t="shared" si="54"/>
        <v>0</v>
      </c>
      <c r="J117" s="19">
        <f t="shared" si="54"/>
        <v>0</v>
      </c>
      <c r="K117" s="19">
        <f t="shared" si="54"/>
        <v>0</v>
      </c>
      <c r="L117" s="19">
        <f t="shared" si="54"/>
        <v>0</v>
      </c>
      <c r="M117" s="19">
        <f t="shared" si="54"/>
        <v>383.5</v>
      </c>
      <c r="N117" s="19">
        <f t="shared" si="54"/>
        <v>690</v>
      </c>
      <c r="O117" s="19">
        <f t="shared" si="54"/>
        <v>306.5</v>
      </c>
      <c r="P117" s="19">
        <f t="shared" si="54"/>
        <v>0</v>
      </c>
      <c r="Q117" s="19">
        <f t="shared" si="54"/>
        <v>0</v>
      </c>
      <c r="R117" s="19">
        <f t="shared" si="54"/>
        <v>0</v>
      </c>
      <c r="S117" s="19">
        <f t="shared" si="54"/>
        <v>0</v>
      </c>
      <c r="T117" s="19">
        <f t="shared" si="54"/>
        <v>0</v>
      </c>
      <c r="U117" s="19">
        <f t="shared" si="54"/>
        <v>0</v>
      </c>
    </row>
    <row r="118" spans="1:21">
      <c r="A118" s="13" t="s">
        <v>1004</v>
      </c>
      <c r="B118" s="13"/>
      <c r="C118" s="13"/>
      <c r="D118" s="13"/>
      <c r="E118" s="13">
        <f>IF(E117=0,0,E116/E117)</f>
        <v>6.9084628670120895E-3</v>
      </c>
      <c r="F118" s="13">
        <f t="shared" ref="F118:T118" si="55">IF(F117=0,0,F116/F117)</f>
        <v>2.1551724137931034E-3</v>
      </c>
      <c r="G118" s="13">
        <f t="shared" si="55"/>
        <v>0</v>
      </c>
      <c r="H118" s="13">
        <f t="shared" si="55"/>
        <v>0</v>
      </c>
      <c r="I118" s="13">
        <f t="shared" si="55"/>
        <v>0</v>
      </c>
      <c r="J118" s="13">
        <f t="shared" si="55"/>
        <v>0</v>
      </c>
      <c r="K118" s="13">
        <f t="shared" si="55"/>
        <v>0</v>
      </c>
      <c r="L118" s="13">
        <f t="shared" si="55"/>
        <v>0</v>
      </c>
      <c r="M118" s="13">
        <f t="shared" si="55"/>
        <v>0</v>
      </c>
      <c r="N118" s="13">
        <f t="shared" si="55"/>
        <v>0</v>
      </c>
      <c r="O118" s="13">
        <f t="shared" si="55"/>
        <v>0</v>
      </c>
      <c r="P118" s="13">
        <f t="shared" si="55"/>
        <v>0</v>
      </c>
      <c r="Q118" s="13">
        <f t="shared" si="55"/>
        <v>0</v>
      </c>
      <c r="R118" s="13">
        <f t="shared" si="55"/>
        <v>0</v>
      </c>
      <c r="S118" s="13">
        <f t="shared" si="55"/>
        <v>0</v>
      </c>
      <c r="T118" s="13">
        <f t="shared" si="55"/>
        <v>0</v>
      </c>
      <c r="U118" s="13">
        <f t="shared" ref="U118" si="56">IF(U117=0,0,U116/U117)</f>
        <v>0</v>
      </c>
    </row>
    <row r="120" spans="1:21">
      <c r="A120" s="13" t="s">
        <v>338</v>
      </c>
      <c r="B120" s="14" t="s">
        <v>1018</v>
      </c>
      <c r="C120" s="16"/>
      <c r="D120" s="16">
        <v>579</v>
      </c>
      <c r="E120" s="16">
        <v>349</v>
      </c>
      <c r="F120" s="16">
        <v>0</v>
      </c>
      <c r="G120" s="16">
        <v>0</v>
      </c>
      <c r="H120" s="16">
        <v>0</v>
      </c>
      <c r="I120" s="16">
        <v>0</v>
      </c>
      <c r="J120" s="16">
        <v>0</v>
      </c>
      <c r="K120" s="16">
        <v>0</v>
      </c>
      <c r="L120" s="16">
        <v>767</v>
      </c>
      <c r="M120" s="16">
        <v>613</v>
      </c>
      <c r="N120" s="16">
        <v>0</v>
      </c>
      <c r="O120" s="16">
        <v>0</v>
      </c>
      <c r="P120" s="16">
        <v>0</v>
      </c>
      <c r="Q120" s="16">
        <v>0</v>
      </c>
      <c r="R120" s="16">
        <v>0</v>
      </c>
      <c r="S120" s="16">
        <v>0</v>
      </c>
      <c r="T120" s="16">
        <v>0</v>
      </c>
      <c r="U120" s="16">
        <v>0</v>
      </c>
    </row>
    <row r="121" spans="1:21">
      <c r="A121" s="13" t="s">
        <v>399</v>
      </c>
      <c r="B121" s="13"/>
      <c r="C121" s="16"/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>
        <v>1221649.86472</v>
      </c>
      <c r="K121" s="16">
        <v>693324.99780000001</v>
      </c>
      <c r="L121" s="16">
        <v>535805.06532000005</v>
      </c>
      <c r="M121" s="16">
        <v>764788.93967999995</v>
      </c>
      <c r="N121" s="16">
        <v>570838.27127000003</v>
      </c>
      <c r="O121" s="16">
        <v>440424.68349999998</v>
      </c>
      <c r="P121" s="16">
        <v>371959.33500000002</v>
      </c>
      <c r="Q121" s="16">
        <v>496453.94274000003</v>
      </c>
      <c r="R121" s="16">
        <v>887231.28189999994</v>
      </c>
      <c r="S121" s="16">
        <v>501379.69517999998</v>
      </c>
      <c r="T121" s="16">
        <v>782738.33739999996</v>
      </c>
      <c r="U121" s="16">
        <v>1071495.77617</v>
      </c>
    </row>
    <row r="122" spans="1:21">
      <c r="A122" s="13" t="s">
        <v>286</v>
      </c>
      <c r="B122" s="13"/>
      <c r="C122" s="13"/>
      <c r="D122" s="13">
        <v>0.41282896978452599</v>
      </c>
      <c r="E122" s="13">
        <v>0.42331468510932002</v>
      </c>
      <c r="F122" s="13">
        <v>0.41421498198536699</v>
      </c>
      <c r="G122" s="13">
        <v>0.369044907659553</v>
      </c>
      <c r="H122" s="13">
        <v>0.36251800796587702</v>
      </c>
      <c r="I122" s="13">
        <v>0.34541216646565398</v>
      </c>
      <c r="J122" s="13">
        <v>0.39051460576009001</v>
      </c>
      <c r="K122" s="13">
        <v>0.44886863770517299</v>
      </c>
      <c r="L122" s="13">
        <v>0</v>
      </c>
      <c r="M122" s="13">
        <v>0.35931746744499299</v>
      </c>
      <c r="N122" s="13">
        <v>0.49744071868797701</v>
      </c>
      <c r="O122" s="13">
        <v>0</v>
      </c>
      <c r="P122" s="13">
        <v>0</v>
      </c>
      <c r="Q122" s="13">
        <v>0.200662565073355</v>
      </c>
      <c r="R122" s="13">
        <v>0.17931621763629399</v>
      </c>
      <c r="S122" s="13">
        <v>0.18511468544779699</v>
      </c>
      <c r="T122" s="13">
        <v>0.18316388021879501</v>
      </c>
      <c r="U122" s="13">
        <v>0.198877322780454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 t="e">
        <f t="shared" ref="E123:U123" si="57">IF(AND(NOT(E121=0),NOT(E118="")),E115*E121/SUM(E120:E121)+E118*E120/SUM(E120:E121)*(1-E122),#N/A)</f>
        <v>#N/A</v>
      </c>
      <c r="F123" s="20" t="e">
        <f t="shared" si="57"/>
        <v>#N/A</v>
      </c>
      <c r="G123" s="20" t="e">
        <f t="shared" si="57"/>
        <v>#N/A</v>
      </c>
      <c r="H123" s="20" t="e">
        <f t="shared" si="57"/>
        <v>#N/A</v>
      </c>
      <c r="I123" s="20" t="e">
        <f t="shared" si="57"/>
        <v>#N/A</v>
      </c>
      <c r="J123" s="20">
        <f t="shared" si="57"/>
        <v>5.0748618437946813E-2</v>
      </c>
      <c r="K123" s="20">
        <f t="shared" si="57"/>
        <v>0.10695833225276767</v>
      </c>
      <c r="L123" s="20">
        <f t="shared" si="57"/>
        <v>8.8322268803858114E-2</v>
      </c>
      <c r="M123" s="20">
        <f t="shared" si="57"/>
        <v>8.6528865541183345E-2</v>
      </c>
      <c r="N123" s="20">
        <f t="shared" si="57"/>
        <v>9.4904293013165317E-2</v>
      </c>
      <c r="O123" s="20">
        <f t="shared" si="57"/>
        <v>9.8021029200713414E-2</v>
      </c>
      <c r="P123" s="20">
        <f t="shared" si="57"/>
        <v>0.10760201708949252</v>
      </c>
      <c r="Q123" s="20">
        <f t="shared" si="57"/>
        <v>9.4008177826352235E-2</v>
      </c>
      <c r="R123" s="20">
        <f t="shared" si="57"/>
        <v>8.4306387707348898E-2</v>
      </c>
      <c r="S123" s="20">
        <f t="shared" si="57"/>
        <v>0.10322756292156199</v>
      </c>
      <c r="T123" s="20">
        <f t="shared" si="57"/>
        <v>0.10685719230075602</v>
      </c>
      <c r="U123" s="20">
        <f t="shared" si="57"/>
        <v>0.1134870362036448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 t="e">
        <f>F102-F107*F123</f>
        <v>#N/A</v>
      </c>
      <c r="G125" s="16" t="e">
        <f>G102-G107*G123</f>
        <v>#N/A</v>
      </c>
      <c r="H125" s="16" t="e">
        <f t="shared" ref="H125:T125" si="58">H102-H107*H123</f>
        <v>#N/A</v>
      </c>
      <c r="I125" s="16" t="e">
        <f t="shared" si="58"/>
        <v>#N/A</v>
      </c>
      <c r="J125" s="16">
        <f t="shared" si="58"/>
        <v>11750.179591821528</v>
      </c>
      <c r="K125" s="16">
        <f t="shared" si="58"/>
        <v>-37995.915474896261</v>
      </c>
      <c r="L125" s="16">
        <f t="shared" si="58"/>
        <v>-46341.948197584396</v>
      </c>
      <c r="M125" s="16">
        <f t="shared" si="58"/>
        <v>-33693.785714994505</v>
      </c>
      <c r="N125" s="16">
        <f t="shared" si="58"/>
        <v>-70490.903272758675</v>
      </c>
      <c r="O125" s="16">
        <f t="shared" si="58"/>
        <v>-63102.680380399303</v>
      </c>
      <c r="P125" s="16">
        <f t="shared" si="58"/>
        <v>-52377.212008838193</v>
      </c>
      <c r="Q125" s="16">
        <f t="shared" si="58"/>
        <v>-36393.513653681061</v>
      </c>
      <c r="R125" s="16">
        <f t="shared" si="58"/>
        <v>-35256.638324857267</v>
      </c>
      <c r="S125" s="16">
        <f t="shared" si="58"/>
        <v>-46206.074006443436</v>
      </c>
      <c r="T125" s="16">
        <f t="shared" si="58"/>
        <v>-27670.966574577149</v>
      </c>
      <c r="U125" s="16">
        <f t="shared" ref="U125" si="59">U102-U107*U123</f>
        <v>-44651.248982796453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/>
      <c r="E127" s="16"/>
      <c r="F127" s="16"/>
      <c r="G127" s="16"/>
      <c r="H127" s="16"/>
      <c r="I127" s="16">
        <v>403834.86472000001</v>
      </c>
      <c r="J127" s="16">
        <v>-62548.002200000003</v>
      </c>
      <c r="K127" s="16">
        <v>-174034.93468000001</v>
      </c>
      <c r="L127" s="16">
        <v>57072.939680000003</v>
      </c>
      <c r="M127" s="16">
        <v>-97939.728730000003</v>
      </c>
      <c r="N127" s="16">
        <v>-193854.31649999999</v>
      </c>
      <c r="O127" s="16">
        <v>-241687.66500000001</v>
      </c>
      <c r="P127" s="16">
        <v>-166934.05726</v>
      </c>
      <c r="Q127" s="16">
        <v>134799.2819</v>
      </c>
      <c r="R127" s="16">
        <v>-204871.30481999999</v>
      </c>
      <c r="S127" s="16">
        <v>57286.337399999997</v>
      </c>
      <c r="T127" s="16">
        <v>319618.77617000003</v>
      </c>
      <c r="U127" s="16">
        <v>-53936.769500000097</v>
      </c>
    </row>
    <row r="130" spans="1:21">
      <c r="A130" s="13" t="str">
        <f>Assumptions!B5</f>
        <v>TSE:6707</v>
      </c>
      <c r="B130" s="13" t="str">
        <f>Assumptions!C5</f>
        <v>サンケン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158710</v>
      </c>
      <c r="D135" s="16">
        <v>140088</v>
      </c>
      <c r="E135" s="16">
        <v>146070</v>
      </c>
      <c r="F135" s="16">
        <v>147176</v>
      </c>
      <c r="G135" s="16">
        <v>156216</v>
      </c>
      <c r="H135" s="16">
        <v>173527</v>
      </c>
      <c r="I135" s="16">
        <v>203815</v>
      </c>
      <c r="J135" s="16">
        <v>184309</v>
      </c>
      <c r="K135" s="16">
        <v>147003</v>
      </c>
      <c r="L135" s="16">
        <v>134134</v>
      </c>
      <c r="M135" s="16">
        <v>144882</v>
      </c>
      <c r="N135" s="16">
        <v>131803</v>
      </c>
      <c r="O135" s="16">
        <v>126386</v>
      </c>
      <c r="P135" s="16">
        <v>144467</v>
      </c>
      <c r="Q135" s="16">
        <v>160724</v>
      </c>
      <c r="R135" s="16">
        <v>155919</v>
      </c>
      <c r="S135" s="16">
        <v>158772</v>
      </c>
      <c r="T135" s="16">
        <v>175209</v>
      </c>
      <c r="U135" s="16">
        <v>173650</v>
      </c>
    </row>
    <row r="136" spans="1:21">
      <c r="A136" s="13" t="s">
        <v>248</v>
      </c>
      <c r="B136" s="14" t="s">
        <v>1016</v>
      </c>
      <c r="C136" s="16">
        <v>127202</v>
      </c>
      <c r="D136" s="16">
        <v>112798</v>
      </c>
      <c r="E136" s="16">
        <v>114404</v>
      </c>
      <c r="F136" s="16">
        <v>113716</v>
      </c>
      <c r="G136" s="16">
        <v>121052</v>
      </c>
      <c r="H136" s="16">
        <v>135876</v>
      </c>
      <c r="I136" s="16">
        <v>160859</v>
      </c>
      <c r="J136" s="16">
        <v>149990</v>
      </c>
      <c r="K136" s="16">
        <v>127107</v>
      </c>
      <c r="L136" s="16">
        <v>117626</v>
      </c>
      <c r="M136" s="16">
        <v>114741</v>
      </c>
      <c r="N136" s="16">
        <v>104820</v>
      </c>
      <c r="O136" s="16">
        <v>98211</v>
      </c>
      <c r="P136" s="16">
        <v>108656</v>
      </c>
      <c r="Q136" s="16">
        <v>116834</v>
      </c>
      <c r="R136" s="16">
        <v>115113</v>
      </c>
      <c r="S136" s="16">
        <v>117869</v>
      </c>
      <c r="T136" s="16">
        <v>126840</v>
      </c>
      <c r="U136" s="16">
        <v>126150</v>
      </c>
    </row>
    <row r="137" spans="1:21">
      <c r="A137" s="13" t="s">
        <v>452</v>
      </c>
      <c r="B137" s="14" t="s">
        <v>1016</v>
      </c>
      <c r="C137" s="16">
        <v>22700</v>
      </c>
      <c r="D137" s="16">
        <v>20975</v>
      </c>
      <c r="E137" s="16">
        <v>21174</v>
      </c>
      <c r="F137" s="16">
        <v>21772</v>
      </c>
      <c r="G137" s="16">
        <v>23081</v>
      </c>
      <c r="H137" s="16">
        <v>14391</v>
      </c>
      <c r="I137" s="16">
        <v>27941</v>
      </c>
      <c r="J137" s="16">
        <v>26975</v>
      </c>
      <c r="K137" s="16">
        <v>24787</v>
      </c>
      <c r="L137" s="16">
        <v>21990</v>
      </c>
      <c r="M137" s="16">
        <v>23991</v>
      </c>
      <c r="N137" s="16">
        <v>22934</v>
      </c>
      <c r="O137" s="16">
        <v>23549</v>
      </c>
      <c r="P137" s="16">
        <v>28033</v>
      </c>
      <c r="Q137" s="16">
        <v>32689</v>
      </c>
      <c r="R137" s="16">
        <v>34003</v>
      </c>
      <c r="S137" s="16">
        <v>34972</v>
      </c>
      <c r="T137" s="16">
        <v>36342</v>
      </c>
      <c r="U137" s="16">
        <v>36968</v>
      </c>
    </row>
    <row r="138" spans="1:21">
      <c r="A138" s="13" t="s">
        <v>453</v>
      </c>
      <c r="B138" s="14" t="s">
        <v>1016</v>
      </c>
      <c r="C138" s="16">
        <v>8808</v>
      </c>
      <c r="D138" s="16">
        <v>6315</v>
      </c>
      <c r="E138" s="16">
        <v>10492</v>
      </c>
      <c r="F138" s="16">
        <v>11688</v>
      </c>
      <c r="G138" s="16">
        <v>12083</v>
      </c>
      <c r="H138" s="16">
        <v>12009</v>
      </c>
      <c r="I138" s="16">
        <v>15015</v>
      </c>
      <c r="J138" s="16">
        <v>7344</v>
      </c>
      <c r="K138" s="16">
        <v>-5342</v>
      </c>
      <c r="L138" s="16">
        <v>-5960</v>
      </c>
      <c r="M138" s="16">
        <v>6150</v>
      </c>
      <c r="N138" s="16">
        <v>3875</v>
      </c>
      <c r="O138" s="16">
        <v>4378</v>
      </c>
      <c r="P138" s="16">
        <v>7778</v>
      </c>
      <c r="Q138" s="16">
        <v>11201</v>
      </c>
      <c r="R138" s="16">
        <v>6803</v>
      </c>
      <c r="S138" s="16">
        <v>5931</v>
      </c>
      <c r="T138" s="16">
        <v>12027</v>
      </c>
      <c r="U138" s="16">
        <v>10532</v>
      </c>
    </row>
    <row r="139" spans="1:21">
      <c r="A139" s="13" t="s">
        <v>454</v>
      </c>
      <c r="B139" s="14" t="s">
        <v>1016</v>
      </c>
      <c r="C139" s="16">
        <v>588.02693370165798</v>
      </c>
      <c r="D139" s="16">
        <v>-424.86978508217499</v>
      </c>
      <c r="E139" s="16">
        <v>620.76610720086603</v>
      </c>
      <c r="F139" s="16">
        <v>1668.84842178286</v>
      </c>
      <c r="G139" s="16">
        <v>2398.1458457860099</v>
      </c>
      <c r="H139" s="16">
        <v>3696.9949093507198</v>
      </c>
      <c r="I139" s="16">
        <v>3844.9537567523298</v>
      </c>
      <c r="J139" s="16">
        <v>368.33261026753399</v>
      </c>
      <c r="K139" s="16">
        <v>5141</v>
      </c>
      <c r="L139" s="16">
        <v>785</v>
      </c>
      <c r="M139" s="16">
        <v>2038</v>
      </c>
      <c r="N139" s="16">
        <v>1325.96611505122</v>
      </c>
      <c r="O139" s="16">
        <v>1681.3389789499199</v>
      </c>
      <c r="P139" s="16">
        <v>395.25413147263998</v>
      </c>
      <c r="Q139" s="16">
        <v>3347.3199308257699</v>
      </c>
      <c r="R139" s="16">
        <v>-1044.9541284403699</v>
      </c>
      <c r="S139" s="16">
        <v>2173.9279044516802</v>
      </c>
      <c r="T139" s="16">
        <v>3967</v>
      </c>
      <c r="U139" s="16">
        <v>1617.8456151519999</v>
      </c>
    </row>
    <row r="140" spans="1:21">
      <c r="A140" s="13" t="s">
        <v>261</v>
      </c>
      <c r="B140" s="14" t="s">
        <v>1016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17</v>
      </c>
      <c r="B141" s="14" t="s">
        <v>1016</v>
      </c>
      <c r="C141" s="16">
        <f>C138-C139+C140</f>
        <v>8219.973066298342</v>
      </c>
      <c r="D141" s="16">
        <f t="shared" ref="D141:T141" si="64">D138-D139+D140</f>
        <v>6739.8697850821754</v>
      </c>
      <c r="E141" s="16">
        <f t="shared" si="64"/>
        <v>9871.2338927991332</v>
      </c>
      <c r="F141" s="16">
        <f t="shared" si="64"/>
        <v>10019.151578217141</v>
      </c>
      <c r="G141" s="16">
        <f t="shared" si="64"/>
        <v>9684.8541542139901</v>
      </c>
      <c r="H141" s="16">
        <f t="shared" si="64"/>
        <v>8312.0050906492797</v>
      </c>
      <c r="I141" s="16">
        <f t="shared" si="64"/>
        <v>11170.046243247671</v>
      </c>
      <c r="J141" s="16">
        <f t="shared" si="64"/>
        <v>6975.6673897324663</v>
      </c>
      <c r="K141" s="16">
        <f t="shared" si="64"/>
        <v>-10483</v>
      </c>
      <c r="L141" s="16">
        <f t="shared" si="64"/>
        <v>-6745</v>
      </c>
      <c r="M141" s="16">
        <f t="shared" si="64"/>
        <v>4112</v>
      </c>
      <c r="N141" s="16">
        <f t="shared" si="64"/>
        <v>2549.0338849487798</v>
      </c>
      <c r="O141" s="16">
        <f t="shared" si="64"/>
        <v>2696.6610210500803</v>
      </c>
      <c r="P141" s="16">
        <f t="shared" si="64"/>
        <v>7382.7458685273596</v>
      </c>
      <c r="Q141" s="16">
        <f t="shared" si="64"/>
        <v>7853.6800691742301</v>
      </c>
      <c r="R141" s="16">
        <f t="shared" si="64"/>
        <v>7847.9541284403695</v>
      </c>
      <c r="S141" s="16">
        <f t="shared" si="64"/>
        <v>3757.0720955483198</v>
      </c>
      <c r="T141" s="16">
        <f t="shared" si="64"/>
        <v>8060</v>
      </c>
      <c r="U141" s="16">
        <f t="shared" ref="U141" si="65">U138-U139+U140</f>
        <v>8914.1543848479996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.55317679558011001</v>
      </c>
      <c r="D143" s="18">
        <v>0.57648546144121404</v>
      </c>
      <c r="E143" s="18">
        <v>0.27774769897130502</v>
      </c>
      <c r="F143" s="18">
        <v>0.33125216788068002</v>
      </c>
      <c r="G143" s="18">
        <v>0.33432954771866902</v>
      </c>
      <c r="H143" s="18">
        <v>0.37170670715370202</v>
      </c>
      <c r="I143" s="18">
        <v>0.38623342609264999</v>
      </c>
      <c r="J143" s="18">
        <v>0.57194504699927695</v>
      </c>
      <c r="K143" s="18">
        <v>0</v>
      </c>
      <c r="L143" s="18">
        <v>0</v>
      </c>
      <c r="M143" s="18">
        <v>0</v>
      </c>
      <c r="N143" s="18">
        <v>0.82821118991331799</v>
      </c>
      <c r="O143" s="18">
        <v>0.45027824824582602</v>
      </c>
      <c r="P143" s="18">
        <v>7.6569959603378604E-2</v>
      </c>
      <c r="Q143" s="18">
        <v>0.31327280587980999</v>
      </c>
      <c r="R143" s="18">
        <v>0.91743119266055095</v>
      </c>
      <c r="S143" s="18">
        <v>0.62236699239956605</v>
      </c>
      <c r="T143" s="18">
        <v>0</v>
      </c>
      <c r="U143" s="18">
        <v>0.36861371956071898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124096</v>
      </c>
      <c r="E146" s="16">
        <v>124173</v>
      </c>
      <c r="F146" s="16">
        <v>110165</v>
      </c>
      <c r="G146" s="16">
        <v>100422</v>
      </c>
      <c r="H146" s="16">
        <v>101735</v>
      </c>
      <c r="I146" s="16">
        <v>122220</v>
      </c>
      <c r="J146" s="16">
        <v>141254</v>
      </c>
      <c r="K146" s="16">
        <v>133300</v>
      </c>
      <c r="L146" s="16">
        <v>117814</v>
      </c>
      <c r="M146" s="16">
        <v>97069</v>
      </c>
      <c r="N146" s="16">
        <v>97933</v>
      </c>
      <c r="O146" s="16">
        <v>103290</v>
      </c>
      <c r="P146" s="16">
        <v>114137</v>
      </c>
      <c r="Q146" s="16">
        <v>129681</v>
      </c>
      <c r="R146" s="16">
        <v>152076</v>
      </c>
      <c r="S146" s="16">
        <v>148248</v>
      </c>
      <c r="T146" s="16">
        <v>145763</v>
      </c>
      <c r="U146" s="16">
        <v>144751</v>
      </c>
    </row>
    <row r="147" spans="1:21">
      <c r="A147" s="13" t="s">
        <v>334</v>
      </c>
      <c r="B147" s="14" t="s">
        <v>1018</v>
      </c>
      <c r="C147" s="16"/>
      <c r="D147" s="16">
        <v>59589</v>
      </c>
      <c r="E147" s="16">
        <v>60178</v>
      </c>
      <c r="F147" s="16">
        <v>58428</v>
      </c>
      <c r="G147" s="16">
        <v>62755</v>
      </c>
      <c r="H147" s="16">
        <v>68352</v>
      </c>
      <c r="I147" s="16">
        <v>76626</v>
      </c>
      <c r="J147" s="16">
        <v>83086</v>
      </c>
      <c r="K147" s="16">
        <v>78080</v>
      </c>
      <c r="L147" s="16">
        <v>57815</v>
      </c>
      <c r="M147" s="16">
        <v>37759</v>
      </c>
      <c r="N147" s="16">
        <v>33520</v>
      </c>
      <c r="O147" s="16">
        <v>33293</v>
      </c>
      <c r="P147" s="16">
        <v>39437</v>
      </c>
      <c r="Q147" s="16">
        <v>49107</v>
      </c>
      <c r="R147" s="16">
        <v>63020</v>
      </c>
      <c r="S147" s="16">
        <v>53960</v>
      </c>
      <c r="T147" s="16">
        <v>54736</v>
      </c>
      <c r="U147" s="16">
        <v>72283</v>
      </c>
    </row>
    <row r="148" spans="1:21">
      <c r="A148" s="13" t="s">
        <v>338</v>
      </c>
      <c r="B148" s="14" t="s">
        <v>1018</v>
      </c>
      <c r="C148" s="16"/>
      <c r="D148" s="16">
        <v>64507</v>
      </c>
      <c r="E148" s="16">
        <v>63995</v>
      </c>
      <c r="F148" s="16">
        <v>51737</v>
      </c>
      <c r="G148" s="16">
        <v>37667</v>
      </c>
      <c r="H148" s="16">
        <v>33383</v>
      </c>
      <c r="I148" s="16">
        <v>45594</v>
      </c>
      <c r="J148" s="16">
        <v>58168</v>
      </c>
      <c r="K148" s="16">
        <v>55220</v>
      </c>
      <c r="L148" s="16">
        <v>59999</v>
      </c>
      <c r="M148" s="16">
        <v>59310</v>
      </c>
      <c r="N148" s="16">
        <v>64413</v>
      </c>
      <c r="O148" s="16">
        <v>69997</v>
      </c>
      <c r="P148" s="16">
        <v>74700</v>
      </c>
      <c r="Q148" s="16">
        <v>80574</v>
      </c>
      <c r="R148" s="16">
        <v>89056</v>
      </c>
      <c r="S148" s="16">
        <v>94288</v>
      </c>
      <c r="T148" s="16">
        <v>91027</v>
      </c>
      <c r="U148" s="16">
        <v>72468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1000</v>
      </c>
      <c r="B152" s="13"/>
      <c r="C152" s="13"/>
      <c r="D152" s="13">
        <v>1.0234317100000001</v>
      </c>
      <c r="E152" s="13">
        <v>1.3385024999999999</v>
      </c>
      <c r="F152" s="13">
        <v>1.2790060999999999</v>
      </c>
      <c r="G152" s="13">
        <v>0.51274982999999996</v>
      </c>
      <c r="H152" s="13">
        <v>0.49103898000000001</v>
      </c>
      <c r="I152" s="13">
        <v>1.1054527000000001</v>
      </c>
      <c r="J152" s="13">
        <v>1.10395862</v>
      </c>
      <c r="K152" s="13">
        <v>0.83110892999999997</v>
      </c>
      <c r="L152" s="13">
        <v>1.0362581200000001</v>
      </c>
      <c r="M152" s="13">
        <v>1.4002133400000001</v>
      </c>
      <c r="N152" s="13">
        <v>1.48296136</v>
      </c>
      <c r="O152" s="13">
        <v>1.6937400300000001</v>
      </c>
      <c r="P152" s="13">
        <v>1.5378020999999999</v>
      </c>
      <c r="Q152" s="13">
        <v>1.1744338400000001</v>
      </c>
      <c r="R152" s="13">
        <v>0.59885953000000003</v>
      </c>
      <c r="S152" s="13">
        <v>1.4273602400000001</v>
      </c>
      <c r="T152" s="13">
        <v>1.5116556999999999</v>
      </c>
      <c r="U152" s="13">
        <v>1.34073694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0.10987574175225862</v>
      </c>
      <c r="E154" s="17">
        <f t="shared" ref="E154:T154" si="66">E151+E152*E153</f>
        <v>0.12872564310975065</v>
      </c>
      <c r="F154" s="17">
        <f t="shared" si="66"/>
        <v>0.120268604516999</v>
      </c>
      <c r="G154" s="17">
        <f t="shared" si="66"/>
        <v>5.9708384081973431E-2</v>
      </c>
      <c r="H154" s="17">
        <f t="shared" si="66"/>
        <v>5.5142199864288532E-2</v>
      </c>
      <c r="I154" s="17">
        <f t="shared" si="66"/>
        <v>9.9477285284365405E-2</v>
      </c>
      <c r="J154" s="17">
        <f t="shared" si="66"/>
        <v>9.8182823687946813E-2</v>
      </c>
      <c r="K154" s="17">
        <f t="shared" si="66"/>
        <v>7.7120420752767677E-2</v>
      </c>
      <c r="L154" s="17">
        <f t="shared" si="66"/>
        <v>9.2435193565525584E-2</v>
      </c>
      <c r="M154" s="17">
        <f t="shared" si="66"/>
        <v>0.11940011362809361</v>
      </c>
      <c r="N154" s="17">
        <f t="shared" si="66"/>
        <v>0.12512339501316533</v>
      </c>
      <c r="O154" s="17">
        <f t="shared" si="66"/>
        <v>0.14063532570071344</v>
      </c>
      <c r="P154" s="17">
        <f t="shared" si="66"/>
        <v>0.12862452308949252</v>
      </c>
      <c r="Q154" s="17">
        <f t="shared" si="66"/>
        <v>0.10094364382635224</v>
      </c>
      <c r="R154" s="17">
        <f t="shared" si="66"/>
        <v>5.6734608707348907E-2</v>
      </c>
      <c r="S154" s="17">
        <f t="shared" si="66"/>
        <v>0.11773831467156198</v>
      </c>
      <c r="T154" s="17">
        <f t="shared" si="66"/>
        <v>0.122248384050756</v>
      </c>
      <c r="U154" s="17">
        <f t="shared" ref="U154" si="67">U151+U152*U153</f>
        <v>0.10787072945364481</v>
      </c>
    </row>
    <row r="155" spans="1:21">
      <c r="A155" s="13" t="s">
        <v>258</v>
      </c>
      <c r="B155" s="13"/>
      <c r="C155" s="13"/>
      <c r="D155" s="13">
        <v>1992</v>
      </c>
      <c r="E155" s="13">
        <v>1828</v>
      </c>
      <c r="F155" s="13">
        <v>0</v>
      </c>
      <c r="G155" s="13">
        <v>966</v>
      </c>
      <c r="H155" s="13">
        <v>579</v>
      </c>
      <c r="I155" s="13">
        <v>827</v>
      </c>
      <c r="J155" s="13">
        <v>1170</v>
      </c>
      <c r="K155" s="13">
        <v>1189</v>
      </c>
      <c r="L155" s="13">
        <v>714</v>
      </c>
      <c r="M155" s="13">
        <v>773</v>
      </c>
      <c r="N155" s="13">
        <v>653</v>
      </c>
      <c r="O155" s="13">
        <v>688</v>
      </c>
      <c r="P155" s="13">
        <v>695</v>
      </c>
      <c r="Q155" s="13">
        <v>784</v>
      </c>
      <c r="R155" s="13">
        <v>783</v>
      </c>
      <c r="S155" s="13">
        <v>843</v>
      </c>
      <c r="T155" s="13">
        <v>716</v>
      </c>
      <c r="U155" s="13">
        <v>612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64507</v>
      </c>
      <c r="F156" s="19">
        <f t="shared" si="68"/>
        <v>64251</v>
      </c>
      <c r="G156" s="19">
        <f t="shared" si="68"/>
        <v>57866</v>
      </c>
      <c r="H156" s="19">
        <f t="shared" si="68"/>
        <v>44702</v>
      </c>
      <c r="I156" s="19">
        <f t="shared" si="68"/>
        <v>35525</v>
      </c>
      <c r="J156" s="19">
        <f t="shared" si="68"/>
        <v>39488.5</v>
      </c>
      <c r="K156" s="19">
        <f t="shared" si="68"/>
        <v>51881</v>
      </c>
      <c r="L156" s="19">
        <f t="shared" si="68"/>
        <v>56694</v>
      </c>
      <c r="M156" s="19">
        <f t="shared" si="68"/>
        <v>57609.5</v>
      </c>
      <c r="N156" s="19">
        <f t="shared" si="68"/>
        <v>59654.5</v>
      </c>
      <c r="O156" s="19">
        <f t="shared" si="68"/>
        <v>61861.5</v>
      </c>
      <c r="P156" s="19">
        <f t="shared" si="68"/>
        <v>67205</v>
      </c>
      <c r="Q156" s="19">
        <f t="shared" si="68"/>
        <v>72348.5</v>
      </c>
      <c r="R156" s="19">
        <f t="shared" si="68"/>
        <v>77637</v>
      </c>
      <c r="S156" s="19">
        <f t="shared" si="68"/>
        <v>84815</v>
      </c>
      <c r="T156" s="19">
        <f t="shared" si="68"/>
        <v>91672</v>
      </c>
      <c r="U156" s="19">
        <f t="shared" si="68"/>
        <v>92657.5</v>
      </c>
    </row>
    <row r="157" spans="1:21">
      <c r="A157" s="13" t="s">
        <v>1004</v>
      </c>
      <c r="B157" s="13"/>
      <c r="C157" s="13"/>
      <c r="D157" s="13"/>
      <c r="E157" s="13">
        <f>IF(E156=0,0,E155/E156)</f>
        <v>2.8338009828390718E-2</v>
      </c>
      <c r="F157" s="13">
        <f t="shared" ref="F157:T157" si="69">IF(F156=0,0,F155/F156)</f>
        <v>0</v>
      </c>
      <c r="G157" s="13">
        <f t="shared" si="69"/>
        <v>1.6693740711298519E-2</v>
      </c>
      <c r="H157" s="13">
        <f t="shared" si="69"/>
        <v>1.2952440606684264E-2</v>
      </c>
      <c r="I157" s="13">
        <f t="shared" si="69"/>
        <v>2.3279380717804363E-2</v>
      </c>
      <c r="J157" s="13">
        <f t="shared" si="69"/>
        <v>2.9628879293971663E-2</v>
      </c>
      <c r="K157" s="13">
        <f t="shared" si="69"/>
        <v>2.2917831190609278E-2</v>
      </c>
      <c r="L157" s="13">
        <f t="shared" si="69"/>
        <v>1.2593925283098741E-2</v>
      </c>
      <c r="M157" s="13">
        <f t="shared" si="69"/>
        <v>1.3417925862921913E-2</v>
      </c>
      <c r="N157" s="13">
        <f t="shared" si="69"/>
        <v>1.094636615846248E-2</v>
      </c>
      <c r="O157" s="13">
        <f t="shared" si="69"/>
        <v>1.1121618454127366E-2</v>
      </c>
      <c r="P157" s="13">
        <f t="shared" si="69"/>
        <v>1.0341492448478536E-2</v>
      </c>
      <c r="Q157" s="13">
        <f t="shared" si="69"/>
        <v>1.0836437521164918E-2</v>
      </c>
      <c r="R157" s="13">
        <f t="shared" si="69"/>
        <v>1.0085397426484795E-2</v>
      </c>
      <c r="S157" s="13">
        <f t="shared" si="69"/>
        <v>9.9392796085598072E-3</v>
      </c>
      <c r="T157" s="13">
        <f t="shared" si="69"/>
        <v>7.8104546644558858E-3</v>
      </c>
      <c r="U157" s="13">
        <f t="shared" ref="U157" si="70">IF(U156=0,0,U155/U156)</f>
        <v>6.6049699160888216E-3</v>
      </c>
    </row>
    <row r="159" spans="1:21">
      <c r="A159" s="13" t="s">
        <v>338</v>
      </c>
      <c r="B159" s="14" t="s">
        <v>1018</v>
      </c>
      <c r="C159" s="16"/>
      <c r="D159" s="16">
        <v>64507</v>
      </c>
      <c r="E159" s="16">
        <v>63995</v>
      </c>
      <c r="F159" s="16">
        <v>51737</v>
      </c>
      <c r="G159" s="16">
        <v>37667</v>
      </c>
      <c r="H159" s="16">
        <v>33383</v>
      </c>
      <c r="I159" s="16">
        <v>45594</v>
      </c>
      <c r="J159" s="16">
        <v>58168</v>
      </c>
      <c r="K159" s="16">
        <v>55220</v>
      </c>
      <c r="L159" s="16">
        <v>59999</v>
      </c>
      <c r="M159" s="16">
        <v>59310</v>
      </c>
      <c r="N159" s="16">
        <v>64413</v>
      </c>
      <c r="O159" s="16">
        <v>69997</v>
      </c>
      <c r="P159" s="16">
        <v>74700</v>
      </c>
      <c r="Q159" s="16">
        <v>80574</v>
      </c>
      <c r="R159" s="16">
        <v>89056</v>
      </c>
      <c r="S159" s="16">
        <v>94288</v>
      </c>
      <c r="T159" s="16">
        <v>91027</v>
      </c>
      <c r="U159" s="16">
        <v>72468</v>
      </c>
    </row>
    <row r="160" spans="1:21">
      <c r="A160" s="13" t="s">
        <v>399</v>
      </c>
      <c r="B160" s="13"/>
      <c r="C160" s="16"/>
      <c r="D160" s="16">
        <v>74608.0193</v>
      </c>
      <c r="E160" s="16">
        <v>102116.48289</v>
      </c>
      <c r="F160" s="16">
        <v>112824.05892</v>
      </c>
      <c r="G160" s="16">
        <v>173463.96904</v>
      </c>
      <c r="H160" s="16">
        <v>170858.3058</v>
      </c>
      <c r="I160" s="16">
        <v>244987.09528000001</v>
      </c>
      <c r="J160" s="16">
        <v>150310.0527</v>
      </c>
      <c r="K160" s="16">
        <v>71201.045140000002</v>
      </c>
      <c r="L160" s="16">
        <v>30729.633000000002</v>
      </c>
      <c r="M160" s="16">
        <v>43345.154999999999</v>
      </c>
      <c r="N160" s="16">
        <v>59466.400000000001</v>
      </c>
      <c r="O160" s="16">
        <v>47684.708059999997</v>
      </c>
      <c r="P160" s="16">
        <v>45614.847959999999</v>
      </c>
      <c r="Q160" s="16">
        <v>88532.009250000003</v>
      </c>
      <c r="R160" s="16">
        <v>100874.06784</v>
      </c>
      <c r="S160" s="16">
        <v>40971.672169999998</v>
      </c>
      <c r="T160" s="16">
        <v>59267.487050000003</v>
      </c>
      <c r="U160" s="16">
        <v>94278.281180000005</v>
      </c>
    </row>
    <row r="161" spans="1:21">
      <c r="A161" s="13" t="s">
        <v>286</v>
      </c>
      <c r="B161" s="13"/>
      <c r="C161" s="13"/>
      <c r="D161" s="13">
        <v>0.55317679558011001</v>
      </c>
      <c r="E161" s="13">
        <v>0.57648546144121404</v>
      </c>
      <c r="F161" s="13">
        <v>0.27774769897130502</v>
      </c>
      <c r="G161" s="13">
        <v>0.33125216788068002</v>
      </c>
      <c r="H161" s="13">
        <v>0.33432954771866902</v>
      </c>
      <c r="I161" s="13">
        <v>0.37170670715370202</v>
      </c>
      <c r="J161" s="13">
        <v>0.38623342609264999</v>
      </c>
      <c r="K161" s="13">
        <v>0.57194504699927695</v>
      </c>
      <c r="L161" s="13">
        <v>0</v>
      </c>
      <c r="M161" s="13">
        <v>0</v>
      </c>
      <c r="N161" s="13">
        <v>0</v>
      </c>
      <c r="O161" s="13">
        <v>0.82821118991331799</v>
      </c>
      <c r="P161" s="13">
        <v>0.45027824824582602</v>
      </c>
      <c r="Q161" s="13">
        <v>7.6569959603378604E-2</v>
      </c>
      <c r="R161" s="13">
        <v>0.31327280587980999</v>
      </c>
      <c r="S161" s="13">
        <v>0.91743119266055095</v>
      </c>
      <c r="T161" s="13">
        <v>0.62236699239956605</v>
      </c>
      <c r="U161" s="13">
        <v>0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8.3757302434846831E-2</v>
      </c>
      <c r="F162" s="20">
        <f t="shared" si="71"/>
        <v>8.2456883853965865E-2</v>
      </c>
      <c r="G162" s="20">
        <f t="shared" si="71"/>
        <v>5.1047764654161859E-2</v>
      </c>
      <c r="H162" s="20">
        <f t="shared" si="71"/>
        <v>4.7538537503912966E-2</v>
      </c>
      <c r="I162" s="20">
        <f t="shared" si="71"/>
        <v>8.6163629117426435E-2</v>
      </c>
      <c r="J162" s="20">
        <f t="shared" si="71"/>
        <v>7.5862484451946377E-2</v>
      </c>
      <c r="K162" s="20">
        <f t="shared" si="71"/>
        <v>4.771964814901794E-2</v>
      </c>
      <c r="L162" s="20">
        <f t="shared" si="71"/>
        <v>3.9636026452787007E-2</v>
      </c>
      <c r="M162" s="20">
        <f t="shared" si="71"/>
        <v>5.8167888550333675E-2</v>
      </c>
      <c r="N162" s="20">
        <f t="shared" si="71"/>
        <v>6.5755292167833712E-2</v>
      </c>
      <c r="O162" s="20">
        <f t="shared" si="71"/>
        <v>5.8121935023228086E-2</v>
      </c>
      <c r="P162" s="20">
        <f t="shared" si="71"/>
        <v>5.2294903240728122E-2</v>
      </c>
      <c r="Q162" s="20">
        <f t="shared" si="71"/>
        <v>5.7614882217260244E-2</v>
      </c>
      <c r="R162" s="20">
        <f t="shared" si="71"/>
        <v>3.3379892269002218E-2</v>
      </c>
      <c r="S162" s="20">
        <f t="shared" si="71"/>
        <v>3.623633937384816E-2</v>
      </c>
      <c r="T162" s="20">
        <f t="shared" si="71"/>
        <v>4.9994098129597792E-2</v>
      </c>
      <c r="U162" s="20">
        <f t="shared" si="71"/>
        <v>6.3860590155570857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>
        <f t="shared" ref="E164:F164" si="72">E141-E146*E162</f>
        <v>-529.16162244310181</v>
      </c>
      <c r="F164" s="16">
        <f t="shared" si="72"/>
        <v>935.28896844499104</v>
      </c>
      <c r="G164" s="16">
        <f>G141-G146*G162</f>
        <v>4558.5355321137476</v>
      </c>
      <c r="H164" s="16">
        <f t="shared" ref="H164:T164" si="73">H141-H146*H162</f>
        <v>3475.6719776886939</v>
      </c>
      <c r="I164" s="16">
        <f t="shared" si="73"/>
        <v>639.12749251581226</v>
      </c>
      <c r="J164" s="16">
        <f t="shared" si="73"/>
        <v>-3740.2119890427666</v>
      </c>
      <c r="K164" s="16">
        <f t="shared" si="73"/>
        <v>-16844.029098264091</v>
      </c>
      <c r="L164" s="16">
        <f t="shared" si="73"/>
        <v>-11414.678820508649</v>
      </c>
      <c r="M164" s="16">
        <f t="shared" si="73"/>
        <v>-1534.2987736923396</v>
      </c>
      <c r="N164" s="16">
        <f t="shared" si="73"/>
        <v>-3890.5791429236788</v>
      </c>
      <c r="O164" s="16">
        <f t="shared" si="73"/>
        <v>-3306.7536474991484</v>
      </c>
      <c r="P164" s="16">
        <f t="shared" si="73"/>
        <v>1413.9624973403743</v>
      </c>
      <c r="Q164" s="16">
        <f t="shared" si="73"/>
        <v>382.12452835770455</v>
      </c>
      <c r="R164" s="16">
        <f t="shared" si="73"/>
        <v>2771.673631739588</v>
      </c>
      <c r="S164" s="16">
        <f t="shared" si="73"/>
        <v>-1614.8927439459226</v>
      </c>
      <c r="T164" s="16">
        <f t="shared" si="73"/>
        <v>772.71027433543713</v>
      </c>
      <c r="U164" s="16">
        <f t="shared" ref="U164" si="74">U141-U146*U162</f>
        <v>-329.72990076103815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>
        <v>41938.482889999999</v>
      </c>
      <c r="E166" s="16">
        <v>54396.058920000003</v>
      </c>
      <c r="F166" s="16">
        <v>110708.96904</v>
      </c>
      <c r="G166" s="16">
        <v>102506.3058</v>
      </c>
      <c r="H166" s="16">
        <v>168361.09528000001</v>
      </c>
      <c r="I166" s="16">
        <v>67224.0527</v>
      </c>
      <c r="J166" s="16">
        <v>-6878.9548599999998</v>
      </c>
      <c r="K166" s="16">
        <v>-27085.366999999998</v>
      </c>
      <c r="L166" s="16">
        <v>5586.1549999999997</v>
      </c>
      <c r="M166" s="16">
        <v>25946.400000000001</v>
      </c>
      <c r="N166" s="16">
        <v>14391.708060000001</v>
      </c>
      <c r="O166" s="16">
        <v>6177.8479600000001</v>
      </c>
      <c r="P166" s="16">
        <v>39425.009250000003</v>
      </c>
      <c r="Q166" s="16">
        <v>37854.067840000003</v>
      </c>
      <c r="R166" s="16">
        <v>-12988.32783</v>
      </c>
      <c r="S166" s="16">
        <v>4531.4870499999997</v>
      </c>
      <c r="T166" s="16">
        <v>21995.281180000002</v>
      </c>
      <c r="U166" s="16">
        <v>-28766.105790000001</v>
      </c>
    </row>
    <row r="169" spans="1:21">
      <c r="A169" s="13" t="str">
        <f>Assumptions!B9</f>
        <v>NasdaqGS:TXN</v>
      </c>
      <c r="B169" s="13" t="str">
        <f>Assumptions!C9</f>
        <v>Texas Instruments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9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7</v>
      </c>
      <c r="K171" s="15">
        <v>39813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712</v>
      </c>
      <c r="K172" s="21" t="str">
        <f t="shared" si="77"/>
        <v>200812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11875</v>
      </c>
      <c r="D174" s="16">
        <v>8201</v>
      </c>
      <c r="E174" s="16">
        <v>8383</v>
      </c>
      <c r="F174" s="16">
        <v>9834</v>
      </c>
      <c r="G174" s="16">
        <v>11552</v>
      </c>
      <c r="H174" s="16">
        <v>12335</v>
      </c>
      <c r="I174" s="16">
        <v>14255</v>
      </c>
      <c r="J174" s="16">
        <v>13835</v>
      </c>
      <c r="K174" s="16">
        <v>12501</v>
      </c>
      <c r="L174" s="16">
        <v>10427</v>
      </c>
      <c r="M174" s="16">
        <v>13966</v>
      </c>
      <c r="N174" s="16">
        <v>13735</v>
      </c>
      <c r="O174" s="16">
        <v>12825</v>
      </c>
      <c r="P174" s="16">
        <v>12205</v>
      </c>
      <c r="Q174" s="16">
        <v>13045</v>
      </c>
      <c r="R174" s="16">
        <v>13000</v>
      </c>
      <c r="S174" s="16">
        <v>13370</v>
      </c>
      <c r="T174" s="16">
        <v>14961</v>
      </c>
      <c r="U174" s="16">
        <v>15784</v>
      </c>
    </row>
    <row r="175" spans="1:21">
      <c r="A175" s="13" t="s">
        <v>248</v>
      </c>
      <c r="B175" s="14" t="s">
        <v>1021</v>
      </c>
      <c r="C175" s="16">
        <v>6099</v>
      </c>
      <c r="D175" s="16">
        <v>5577</v>
      </c>
      <c r="E175" s="16">
        <v>5287</v>
      </c>
      <c r="F175" s="16">
        <v>5770</v>
      </c>
      <c r="G175" s="16">
        <v>6295</v>
      </c>
      <c r="H175" s="16">
        <v>6319</v>
      </c>
      <c r="I175" s="16">
        <v>6996</v>
      </c>
      <c r="J175" s="16">
        <v>6466</v>
      </c>
      <c r="K175" s="16">
        <v>6256</v>
      </c>
      <c r="L175" s="16">
        <v>5428</v>
      </c>
      <c r="M175" s="16">
        <v>6474</v>
      </c>
      <c r="N175" s="16">
        <v>6867</v>
      </c>
      <c r="O175" s="16">
        <v>6436</v>
      </c>
      <c r="P175" s="16">
        <v>5841</v>
      </c>
      <c r="Q175" s="16">
        <v>5618</v>
      </c>
      <c r="R175" s="16">
        <v>5425</v>
      </c>
      <c r="S175" s="16">
        <v>5113</v>
      </c>
      <c r="T175" s="16">
        <v>5347</v>
      </c>
      <c r="U175" s="16">
        <v>5507</v>
      </c>
    </row>
    <row r="176" spans="1:21">
      <c r="A176" s="13" t="s">
        <v>452</v>
      </c>
      <c r="B176" s="14" t="s">
        <v>1021</v>
      </c>
      <c r="C176" s="16">
        <v>1655</v>
      </c>
      <c r="D176" s="16">
        <v>1261</v>
      </c>
      <c r="E176" s="16">
        <v>1154</v>
      </c>
      <c r="F176" s="16">
        <v>1234</v>
      </c>
      <c r="G176" s="16">
        <v>1351</v>
      </c>
      <c r="H176" s="16">
        <v>1471</v>
      </c>
      <c r="I176" s="16">
        <v>1697</v>
      </c>
      <c r="J176" s="16">
        <v>1680</v>
      </c>
      <c r="K176" s="16">
        <v>1614</v>
      </c>
      <c r="L176" s="16">
        <v>1320</v>
      </c>
      <c r="M176" s="16">
        <v>1518</v>
      </c>
      <c r="N176" s="16">
        <v>1638</v>
      </c>
      <c r="O176" s="16">
        <v>1804</v>
      </c>
      <c r="P176" s="16">
        <v>1858</v>
      </c>
      <c r="Q176" s="16">
        <v>1843</v>
      </c>
      <c r="R176" s="16">
        <v>1776</v>
      </c>
      <c r="S176" s="16">
        <v>1798</v>
      </c>
      <c r="T176" s="16">
        <v>1754</v>
      </c>
      <c r="U176" s="16">
        <v>1716</v>
      </c>
    </row>
    <row r="177" spans="1:21">
      <c r="A177" s="13" t="s">
        <v>453</v>
      </c>
      <c r="B177" s="14" t="s">
        <v>1021</v>
      </c>
      <c r="C177" s="16">
        <v>2486</v>
      </c>
      <c r="D177" s="16">
        <v>-222</v>
      </c>
      <c r="E177" s="16">
        <v>326</v>
      </c>
      <c r="F177" s="16">
        <v>1106</v>
      </c>
      <c r="G177" s="16">
        <v>1960</v>
      </c>
      <c r="H177" s="16">
        <v>2559</v>
      </c>
      <c r="I177" s="16">
        <v>3372</v>
      </c>
      <c r="J177" s="16">
        <v>3549</v>
      </c>
      <c r="K177" s="16">
        <v>2691</v>
      </c>
      <c r="L177" s="16">
        <v>2203</v>
      </c>
      <c r="M177" s="16">
        <v>4404</v>
      </c>
      <c r="N177" s="16">
        <v>3428</v>
      </c>
      <c r="O177" s="16">
        <v>2375</v>
      </c>
      <c r="P177" s="16">
        <v>2654</v>
      </c>
      <c r="Q177" s="16">
        <v>3903</v>
      </c>
      <c r="R177" s="16">
        <v>4215</v>
      </c>
      <c r="S177" s="16">
        <v>4784</v>
      </c>
      <c r="T177" s="16">
        <v>6034</v>
      </c>
      <c r="U177" s="16">
        <v>6684</v>
      </c>
    </row>
    <row r="178" spans="1:21">
      <c r="A178" s="13" t="s">
        <v>454</v>
      </c>
      <c r="B178" s="14" t="s">
        <v>1021</v>
      </c>
      <c r="C178" s="16">
        <v>1469.3675533084199</v>
      </c>
      <c r="D178" s="16">
        <v>-225</v>
      </c>
      <c r="E178" s="16">
        <v>-2</v>
      </c>
      <c r="F178" s="16">
        <v>47.6736</v>
      </c>
      <c r="G178" s="16">
        <v>457.58667805294601</v>
      </c>
      <c r="H178" s="16">
        <v>552.96008258774998</v>
      </c>
      <c r="I178" s="16">
        <v>956.98986486486501</v>
      </c>
      <c r="J178" s="16">
        <v>1022.37243797195</v>
      </c>
      <c r="K178" s="16">
        <v>536.57920193470397</v>
      </c>
      <c r="L178" s="16">
        <v>544.83044124937999</v>
      </c>
      <c r="M178" s="16">
        <v>1323.2907053394899</v>
      </c>
      <c r="N178" s="16">
        <v>704.40101522842599</v>
      </c>
      <c r="O178" s="16">
        <v>165.176227390181</v>
      </c>
      <c r="P178" s="16">
        <v>568.35439360929604</v>
      </c>
      <c r="Q178" s="16">
        <v>1025.54697986577</v>
      </c>
      <c r="R178" s="16">
        <v>1213.07874762808</v>
      </c>
      <c r="S178" s="16">
        <v>1370.4736308316401</v>
      </c>
      <c r="T178" s="16">
        <v>2420.4812499999998</v>
      </c>
      <c r="U178" s="16">
        <v>1106.8271014059201</v>
      </c>
    </row>
    <row r="179" spans="1:21">
      <c r="A179" s="13" t="s">
        <v>261</v>
      </c>
      <c r="B179" s="14" t="s">
        <v>1021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-4</v>
      </c>
      <c r="M179" s="16">
        <v>1</v>
      </c>
      <c r="N179" s="16">
        <v>5</v>
      </c>
      <c r="O179" s="16">
        <v>17</v>
      </c>
      <c r="P179" s="16">
        <v>6</v>
      </c>
      <c r="Q179" s="16">
        <v>3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1016.6324466915801</v>
      </c>
      <c r="D180" s="16">
        <f t="shared" ref="D180:T180" si="79">D177-D178+D179</f>
        <v>3</v>
      </c>
      <c r="E180" s="16">
        <f t="shared" si="79"/>
        <v>328</v>
      </c>
      <c r="F180" s="16">
        <f t="shared" si="79"/>
        <v>1058.3263999999999</v>
      </c>
      <c r="G180" s="16">
        <f t="shared" si="79"/>
        <v>1502.4133219470541</v>
      </c>
      <c r="H180" s="16">
        <f t="shared" si="79"/>
        <v>2006.0399174122499</v>
      </c>
      <c r="I180" s="16">
        <f t="shared" si="79"/>
        <v>2415.010135135135</v>
      </c>
      <c r="J180" s="16">
        <f t="shared" si="79"/>
        <v>2526.6275620280499</v>
      </c>
      <c r="K180" s="16">
        <f t="shared" si="79"/>
        <v>2154.4207980652959</v>
      </c>
      <c r="L180" s="16">
        <f t="shared" si="79"/>
        <v>1654.1695587506201</v>
      </c>
      <c r="M180" s="16">
        <f t="shared" si="79"/>
        <v>3081.7092946605098</v>
      </c>
      <c r="N180" s="16">
        <f t="shared" si="79"/>
        <v>2728.5989847715741</v>
      </c>
      <c r="O180" s="16">
        <f t="shared" si="79"/>
        <v>2226.8237726098191</v>
      </c>
      <c r="P180" s="16">
        <f t="shared" si="79"/>
        <v>2091.645606390704</v>
      </c>
      <c r="Q180" s="16">
        <f t="shared" si="79"/>
        <v>2880.45302013423</v>
      </c>
      <c r="R180" s="16">
        <f t="shared" si="79"/>
        <v>3001.9212523719198</v>
      </c>
      <c r="S180" s="16">
        <f t="shared" si="79"/>
        <v>3413.5263691683599</v>
      </c>
      <c r="T180" s="16">
        <f t="shared" si="79"/>
        <v>3613.5187500000002</v>
      </c>
      <c r="U180" s="16">
        <f t="shared" ref="U180" si="80">U177-U178+U179</f>
        <v>5577.1728985940799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0.32776434381182701</v>
      </c>
      <c r="D182" s="18">
        <v>0</v>
      </c>
      <c r="E182" s="18">
        <v>0</v>
      </c>
      <c r="F182" s="18">
        <v>4.1599999999999998E-2</v>
      </c>
      <c r="G182" s="18">
        <v>0.205380017079419</v>
      </c>
      <c r="H182" s="18">
        <v>0.200275292498279</v>
      </c>
      <c r="I182" s="18">
        <v>0.18524774774774799</v>
      </c>
      <c r="J182" s="18">
        <v>0.28344120819849</v>
      </c>
      <c r="K182" s="18">
        <v>0.22611850060459501</v>
      </c>
      <c r="L182" s="18">
        <v>0.271194843827467</v>
      </c>
      <c r="M182" s="18">
        <v>0.290705339485827</v>
      </c>
      <c r="N182" s="18">
        <v>0.24331641285955999</v>
      </c>
      <c r="O182" s="18">
        <v>9.0956072351421197E-2</v>
      </c>
      <c r="P182" s="18">
        <v>0.214960058097313</v>
      </c>
      <c r="Q182" s="18">
        <v>0.27181208053691303</v>
      </c>
      <c r="R182" s="18">
        <v>0.29174573055028502</v>
      </c>
      <c r="S182" s="18">
        <v>0.27079107505070998</v>
      </c>
      <c r="T182" s="18">
        <v>0.39440789473684201</v>
      </c>
      <c r="U182" s="18">
        <v>0.165420281184565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13952</v>
      </c>
      <c r="E185" s="16">
        <v>13128</v>
      </c>
      <c r="F185" s="16">
        <v>11989</v>
      </c>
      <c r="G185" s="16">
        <v>12696</v>
      </c>
      <c r="H185" s="16">
        <v>13442</v>
      </c>
      <c r="I185" s="16">
        <v>12567</v>
      </c>
      <c r="J185" s="16">
        <v>11403</v>
      </c>
      <c r="K185" s="16">
        <v>9975</v>
      </c>
      <c r="L185" s="16">
        <v>9326</v>
      </c>
      <c r="M185" s="16">
        <v>9722</v>
      </c>
      <c r="N185" s="16">
        <v>10437</v>
      </c>
      <c r="O185" s="16">
        <v>16544</v>
      </c>
      <c r="P185" s="16">
        <v>16647</v>
      </c>
      <c r="Q185" s="16">
        <v>15965</v>
      </c>
      <c r="R185" s="16">
        <v>15021</v>
      </c>
      <c r="S185" s="16">
        <v>14066</v>
      </c>
      <c r="T185" s="16">
        <v>14082</v>
      </c>
      <c r="U185" s="16">
        <v>14414</v>
      </c>
    </row>
    <row r="186" spans="1:21">
      <c r="A186" s="13" t="s">
        <v>334</v>
      </c>
      <c r="B186" s="14" t="s">
        <v>1023</v>
      </c>
      <c r="C186" s="16"/>
      <c r="D186" s="16">
        <v>12588</v>
      </c>
      <c r="E186" s="16">
        <v>11879</v>
      </c>
      <c r="F186" s="16">
        <v>10734</v>
      </c>
      <c r="G186" s="16">
        <v>11864</v>
      </c>
      <c r="H186" s="16">
        <v>13063</v>
      </c>
      <c r="I186" s="16">
        <v>11937</v>
      </c>
      <c r="J186" s="16">
        <v>11360</v>
      </c>
      <c r="K186" s="16">
        <v>9975</v>
      </c>
      <c r="L186" s="16">
        <v>9326</v>
      </c>
      <c r="M186" s="16">
        <v>9722</v>
      </c>
      <c r="N186" s="16">
        <v>10437</v>
      </c>
      <c r="O186" s="16">
        <v>10952</v>
      </c>
      <c r="P186" s="16">
        <v>10961</v>
      </c>
      <c r="Q186" s="16">
        <v>10807</v>
      </c>
      <c r="R186" s="16">
        <v>10390</v>
      </c>
      <c r="S186" s="16">
        <v>9946</v>
      </c>
      <c r="T186" s="16">
        <v>10473</v>
      </c>
      <c r="U186" s="16">
        <v>10337</v>
      </c>
    </row>
    <row r="187" spans="1:21">
      <c r="A187" s="13" t="s">
        <v>338</v>
      </c>
      <c r="B187" s="14" t="s">
        <v>1023</v>
      </c>
      <c r="C187" s="16"/>
      <c r="D187" s="16">
        <v>1364</v>
      </c>
      <c r="E187" s="16">
        <v>1249</v>
      </c>
      <c r="F187" s="16">
        <v>1255</v>
      </c>
      <c r="G187" s="16">
        <v>832</v>
      </c>
      <c r="H187" s="16">
        <v>379</v>
      </c>
      <c r="I187" s="16">
        <v>630</v>
      </c>
      <c r="J187" s="16">
        <v>43</v>
      </c>
      <c r="K187" s="16">
        <v>0</v>
      </c>
      <c r="L187" s="16">
        <v>0</v>
      </c>
      <c r="M187" s="16">
        <v>0</v>
      </c>
      <c r="N187" s="16">
        <v>0</v>
      </c>
      <c r="O187" s="16">
        <v>5592</v>
      </c>
      <c r="P187" s="16">
        <v>5686</v>
      </c>
      <c r="Q187" s="16">
        <v>5158</v>
      </c>
      <c r="R187" s="16">
        <v>4631</v>
      </c>
      <c r="S187" s="16">
        <v>4120</v>
      </c>
      <c r="T187" s="16">
        <v>3609</v>
      </c>
      <c r="U187" s="16">
        <v>407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919847992400854E-2</v>
      </c>
      <c r="L190" s="13">
        <f>IF(K171="NA",#N/A,VLOOKUP(K172,無リスク利子率!$AM$2:$BB$600,11,FALSE)/100)</f>
        <v>1.488099628611494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1000</v>
      </c>
      <c r="B191" s="13"/>
      <c r="C191" s="13"/>
      <c r="D191" s="13">
        <v>1.5774085600000001</v>
      </c>
      <c r="E191" s="13">
        <v>1.7825310700000001</v>
      </c>
      <c r="F191" s="13">
        <v>1.48294802</v>
      </c>
      <c r="G191" s="13">
        <v>1.31812565</v>
      </c>
      <c r="H191" s="13">
        <v>1.4481773099999999</v>
      </c>
      <c r="I191" s="13">
        <v>1.64104703</v>
      </c>
      <c r="J191" s="13">
        <v>1.47104207</v>
      </c>
      <c r="K191" s="13">
        <v>1.0515390899999999</v>
      </c>
      <c r="L191" s="13">
        <v>0.87131568999999998</v>
      </c>
      <c r="M191" s="13">
        <v>0.89836921000000003</v>
      </c>
      <c r="N191" s="13">
        <v>0.89820246000000004</v>
      </c>
      <c r="O191" s="13">
        <v>1.03204268</v>
      </c>
      <c r="P191" s="13">
        <v>1.0874236900000001</v>
      </c>
      <c r="Q191" s="13">
        <v>1.1338335500000001</v>
      </c>
      <c r="R191" s="13">
        <v>1.16780386</v>
      </c>
      <c r="S191" s="13">
        <v>1.20156073</v>
      </c>
      <c r="T191" s="13">
        <v>1.2108387</v>
      </c>
      <c r="U191" s="13">
        <v>1.1869934499999999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0.15270749935146496</v>
      </c>
      <c r="E193" s="17">
        <f>E190+E191*E192</f>
        <v>0.16304887214838892</v>
      </c>
      <c r="F193" s="17">
        <f t="shared" ref="F193:T193" si="81">F190+F191*F192</f>
        <v>0.13650249226223166</v>
      </c>
      <c r="G193" s="17">
        <f t="shared" si="81"/>
        <v>0.12078375575377151</v>
      </c>
      <c r="H193" s="17">
        <f t="shared" si="81"/>
        <v>0.12768905543566011</v>
      </c>
      <c r="I193" s="17">
        <f t="shared" si="81"/>
        <v>0.14006728864281834</v>
      </c>
      <c r="J193" s="17">
        <f t="shared" si="81"/>
        <v>0.12594114077128013</v>
      </c>
      <c r="K193" s="17">
        <f t="shared" si="81"/>
        <v>9.3785279742400848E-2</v>
      </c>
      <c r="L193" s="17">
        <f t="shared" si="81"/>
        <v>8.0229673036114946E-2</v>
      </c>
      <c r="M193" s="17">
        <f t="shared" si="81"/>
        <v>8.1869409819082445E-2</v>
      </c>
      <c r="N193" s="17">
        <f t="shared" si="81"/>
        <v>8.1294020167148762E-2</v>
      </c>
      <c r="O193" s="17">
        <f t="shared" si="81"/>
        <v>9.1127025045951507E-2</v>
      </c>
      <c r="P193" s="17">
        <f t="shared" si="81"/>
        <v>9.4867783786860949E-2</v>
      </c>
      <c r="Q193" s="17">
        <f t="shared" si="81"/>
        <v>9.8068969978716836E-2</v>
      </c>
      <c r="R193" s="17">
        <f t="shared" si="81"/>
        <v>9.9669553473297867E-2</v>
      </c>
      <c r="S193" s="17">
        <f t="shared" si="81"/>
        <v>0.10118000090322066</v>
      </c>
      <c r="T193" s="17">
        <f t="shared" si="81"/>
        <v>0.10008832525888998</v>
      </c>
      <c r="U193" s="17">
        <f t="shared" ref="U193" si="82">U190+U191*U192</f>
        <v>9.6673814854647322E-2</v>
      </c>
    </row>
    <row r="194" spans="1:21">
      <c r="A194" s="13" t="s">
        <v>258</v>
      </c>
      <c r="B194" s="13"/>
      <c r="C194" s="13"/>
      <c r="D194" s="13">
        <v>75</v>
      </c>
      <c r="E194" s="13">
        <v>61</v>
      </c>
      <c r="F194" s="13">
        <v>57</v>
      </c>
      <c r="G194" s="13">
        <v>39</v>
      </c>
      <c r="H194" s="13">
        <v>21</v>
      </c>
      <c r="I194" s="13">
        <v>9</v>
      </c>
      <c r="J194" s="13">
        <v>7</v>
      </c>
      <c r="K194" s="13">
        <v>0</v>
      </c>
      <c r="L194" s="13">
        <v>0</v>
      </c>
      <c r="M194" s="13">
        <v>0</v>
      </c>
      <c r="N194" s="13">
        <v>0</v>
      </c>
      <c r="O194" s="13">
        <v>42</v>
      </c>
      <c r="P194" s="13">
        <v>85</v>
      </c>
      <c r="Q194" s="13">
        <v>105</v>
      </c>
      <c r="R194" s="13">
        <v>94</v>
      </c>
      <c r="S194" s="13">
        <v>90</v>
      </c>
      <c r="T194" s="13">
        <v>80</v>
      </c>
      <c r="U194" s="13">
        <v>78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364</v>
      </c>
      <c r="F195" s="19">
        <f t="shared" si="83"/>
        <v>1306.5</v>
      </c>
      <c r="G195" s="19">
        <f t="shared" si="83"/>
        <v>1252</v>
      </c>
      <c r="H195" s="19">
        <f t="shared" si="83"/>
        <v>1043.5</v>
      </c>
      <c r="I195" s="19">
        <f t="shared" si="83"/>
        <v>605.5</v>
      </c>
      <c r="J195" s="19">
        <f t="shared" si="83"/>
        <v>504.5</v>
      </c>
      <c r="K195" s="19">
        <f t="shared" si="83"/>
        <v>336.5</v>
      </c>
      <c r="L195" s="19">
        <f t="shared" si="83"/>
        <v>21.5</v>
      </c>
      <c r="M195" s="19">
        <f t="shared" si="83"/>
        <v>0</v>
      </c>
      <c r="N195" s="19">
        <f t="shared" si="83"/>
        <v>0</v>
      </c>
      <c r="O195" s="19">
        <f t="shared" si="83"/>
        <v>0</v>
      </c>
      <c r="P195" s="19">
        <f t="shared" si="83"/>
        <v>2796</v>
      </c>
      <c r="Q195" s="19">
        <f t="shared" si="83"/>
        <v>5639</v>
      </c>
      <c r="R195" s="19">
        <f t="shared" si="83"/>
        <v>5422</v>
      </c>
      <c r="S195" s="19">
        <f t="shared" si="83"/>
        <v>4894.5</v>
      </c>
      <c r="T195" s="19">
        <f t="shared" si="83"/>
        <v>4375.5</v>
      </c>
      <c r="U195" s="19">
        <f t="shared" si="83"/>
        <v>3864.5</v>
      </c>
    </row>
    <row r="196" spans="1:21">
      <c r="A196" s="13" t="s">
        <v>1004</v>
      </c>
      <c r="B196" s="13"/>
      <c r="C196" s="13"/>
      <c r="D196" s="13"/>
      <c r="E196" s="13">
        <f>IF(E195=0,0,E194/E195)</f>
        <v>4.4721407624633433E-2</v>
      </c>
      <c r="F196" s="13">
        <f t="shared" ref="F196:U196" si="84">IF(F195=0,0,F194/F195)</f>
        <v>4.3628013777267508E-2</v>
      </c>
      <c r="G196" s="13">
        <f t="shared" si="84"/>
        <v>3.1150159744408944E-2</v>
      </c>
      <c r="H196" s="13">
        <f t="shared" si="84"/>
        <v>2.0124580737901295E-2</v>
      </c>
      <c r="I196" s="13">
        <f t="shared" si="84"/>
        <v>1.486374896779521E-2</v>
      </c>
      <c r="J196" s="13">
        <f t="shared" si="84"/>
        <v>1.3875123885034688E-2</v>
      </c>
      <c r="K196" s="13">
        <f t="shared" si="84"/>
        <v>0</v>
      </c>
      <c r="L196" s="13">
        <f t="shared" si="84"/>
        <v>0</v>
      </c>
      <c r="M196" s="13">
        <f t="shared" si="84"/>
        <v>0</v>
      </c>
      <c r="N196" s="13">
        <f t="shared" si="84"/>
        <v>0</v>
      </c>
      <c r="O196" s="13">
        <f t="shared" si="84"/>
        <v>0</v>
      </c>
      <c r="P196" s="13">
        <f t="shared" si="84"/>
        <v>3.0400572246065807E-2</v>
      </c>
      <c r="Q196" s="13">
        <f t="shared" si="84"/>
        <v>1.862032275226104E-2</v>
      </c>
      <c r="R196" s="13">
        <f t="shared" si="84"/>
        <v>1.7336776097381039E-2</v>
      </c>
      <c r="S196" s="13">
        <f t="shared" si="84"/>
        <v>1.8387986515476556E-2</v>
      </c>
      <c r="T196" s="13">
        <f t="shared" si="84"/>
        <v>1.8283624728602444E-2</v>
      </c>
      <c r="U196" s="13">
        <f t="shared" si="84"/>
        <v>2.0183723638245568E-2</v>
      </c>
    </row>
    <row r="198" spans="1:21">
      <c r="A198" s="13" t="s">
        <v>338</v>
      </c>
      <c r="B198" s="14" t="s">
        <v>1023</v>
      </c>
      <c r="C198" s="16"/>
      <c r="D198" s="16">
        <v>1364</v>
      </c>
      <c r="E198" s="16">
        <v>1249</v>
      </c>
      <c r="F198" s="16">
        <v>1255</v>
      </c>
      <c r="G198" s="16">
        <v>832</v>
      </c>
      <c r="H198" s="16">
        <v>379</v>
      </c>
      <c r="I198" s="16">
        <v>630</v>
      </c>
      <c r="J198" s="16">
        <v>43</v>
      </c>
      <c r="K198" s="16">
        <v>0</v>
      </c>
      <c r="L198" s="16">
        <v>0</v>
      </c>
      <c r="M198" s="16">
        <v>0</v>
      </c>
      <c r="N198" s="16">
        <v>0</v>
      </c>
      <c r="O198" s="16">
        <v>5592</v>
      </c>
      <c r="P198" s="16">
        <v>5686</v>
      </c>
      <c r="Q198" s="16">
        <v>5158</v>
      </c>
      <c r="R198" s="16">
        <v>4631</v>
      </c>
      <c r="S198" s="16">
        <v>4120</v>
      </c>
      <c r="T198" s="16">
        <v>3609</v>
      </c>
      <c r="U198" s="16">
        <v>4077</v>
      </c>
    </row>
    <row r="199" spans="1:21">
      <c r="A199" s="13" t="s">
        <v>399</v>
      </c>
      <c r="B199" s="13"/>
      <c r="C199" s="16"/>
      <c r="D199" s="16">
        <v>81956.256840000002</v>
      </c>
      <c r="E199" s="16">
        <v>48501.568639999998</v>
      </c>
      <c r="F199" s="16">
        <v>25982.39875</v>
      </c>
      <c r="G199" s="16">
        <v>50845.772900000004</v>
      </c>
      <c r="H199" s="16">
        <v>42541.509359999996</v>
      </c>
      <c r="I199" s="16">
        <v>51890.953009999997</v>
      </c>
      <c r="J199" s="16">
        <v>42735.868759999998</v>
      </c>
      <c r="K199" s="16">
        <v>46700.106119999997</v>
      </c>
      <c r="L199" s="16">
        <v>20120.515149999999</v>
      </c>
      <c r="M199" s="16">
        <v>32649.88075</v>
      </c>
      <c r="N199" s="16">
        <v>38160.118490000001</v>
      </c>
      <c r="O199" s="16">
        <v>33262.537830000001</v>
      </c>
      <c r="P199" s="16">
        <v>34621.604050000002</v>
      </c>
      <c r="Q199" s="16">
        <v>48062.266340000002</v>
      </c>
      <c r="R199" s="16">
        <v>56475.076670000002</v>
      </c>
      <c r="S199" s="16">
        <v>55599.925609999998</v>
      </c>
      <c r="T199" s="16">
        <v>72932.785300000003</v>
      </c>
      <c r="U199" s="16">
        <v>102931.94812</v>
      </c>
    </row>
    <row r="200" spans="1:21">
      <c r="A200" s="13" t="s">
        <v>286</v>
      </c>
      <c r="B200" s="13"/>
      <c r="C200" s="13"/>
      <c r="D200" s="13">
        <v>0.32776434381182701</v>
      </c>
      <c r="E200" s="13">
        <v>0</v>
      </c>
      <c r="F200" s="13">
        <v>0</v>
      </c>
      <c r="G200" s="13">
        <v>4.1599999999999998E-2</v>
      </c>
      <c r="H200" s="13">
        <v>0.205380017079419</v>
      </c>
      <c r="I200" s="13">
        <v>0.200275292498279</v>
      </c>
      <c r="J200" s="13">
        <v>0.18524774774774799</v>
      </c>
      <c r="K200" s="13">
        <v>0.28344120819849</v>
      </c>
      <c r="L200" s="13">
        <v>0.22611850060459501</v>
      </c>
      <c r="M200" s="13">
        <v>0.271194843827467</v>
      </c>
      <c r="N200" s="13">
        <v>0.290705339485827</v>
      </c>
      <c r="O200" s="13">
        <v>0.24331641285955999</v>
      </c>
      <c r="P200" s="13">
        <v>9.0956072351421197E-2</v>
      </c>
      <c r="Q200" s="13">
        <v>0.214960058097313</v>
      </c>
      <c r="R200" s="13">
        <v>0.27181208053691303</v>
      </c>
      <c r="S200" s="13">
        <v>0.29174573055028502</v>
      </c>
      <c r="T200" s="13">
        <v>0.27079107505070998</v>
      </c>
      <c r="U200" s="13">
        <v>0.39440789473684201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16007823267169063</v>
      </c>
      <c r="F201" s="20">
        <f t="shared" si="85"/>
        <v>0.13222317500552666</v>
      </c>
      <c r="G201" s="20">
        <f t="shared" si="85"/>
        <v>0.11931981309441717</v>
      </c>
      <c r="H201" s="20">
        <f t="shared" si="85"/>
        <v>0.12670273411015598</v>
      </c>
      <c r="I201" s="20">
        <f t="shared" si="85"/>
        <v>0.13852973771084379</v>
      </c>
      <c r="J201" s="20">
        <f t="shared" si="85"/>
        <v>0.12582591184416453</v>
      </c>
      <c r="K201" s="20">
        <f t="shared" si="85"/>
        <v>9.3785279742400848E-2</v>
      </c>
      <c r="L201" s="20">
        <f t="shared" si="85"/>
        <v>8.0229673036114946E-2</v>
      </c>
      <c r="M201" s="20">
        <f t="shared" si="85"/>
        <v>8.1869409819082445E-2</v>
      </c>
      <c r="N201" s="20">
        <f t="shared" si="85"/>
        <v>8.1294020167148762E-2</v>
      </c>
      <c r="O201" s="20">
        <f t="shared" si="85"/>
        <v>7.8011894805912793E-2</v>
      </c>
      <c r="P201" s="20">
        <f t="shared" si="85"/>
        <v>8.5383642342693813E-2</v>
      </c>
      <c r="Q201" s="20">
        <f t="shared" si="85"/>
        <v>8.9981042293394403E-2</v>
      </c>
      <c r="R201" s="20">
        <f t="shared" si="85"/>
        <v>9.3072730628047065E-2</v>
      </c>
      <c r="S201" s="20">
        <f t="shared" si="85"/>
        <v>9.5098189584938805E-2</v>
      </c>
      <c r="T201" s="20">
        <f t="shared" si="85"/>
        <v>9.5997729841052662E-2</v>
      </c>
      <c r="U201" s="20">
        <f t="shared" si="85"/>
        <v>9.3456275055717491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-12.471025099666122</v>
      </c>
      <c r="H203" s="16">
        <f t="shared" ref="H203:T203" si="86">H180-H185*H201</f>
        <v>302.90176550353317</v>
      </c>
      <c r="I203" s="16">
        <f t="shared" si="86"/>
        <v>674.10692132296117</v>
      </c>
      <c r="J203" s="16">
        <f t="shared" si="86"/>
        <v>1091.8346892690417</v>
      </c>
      <c r="K203" s="16">
        <f t="shared" si="86"/>
        <v>1218.9126326348473</v>
      </c>
      <c r="L203" s="16">
        <f t="shared" si="86"/>
        <v>905.94762801581214</v>
      </c>
      <c r="M203" s="16">
        <f t="shared" si="86"/>
        <v>2285.7748923993904</v>
      </c>
      <c r="N203" s="16">
        <f t="shared" si="86"/>
        <v>1880.1332962870424</v>
      </c>
      <c r="O203" s="16">
        <f t="shared" si="86"/>
        <v>936.19498494079789</v>
      </c>
      <c r="P203" s="16">
        <f t="shared" si="86"/>
        <v>670.26411231188013</v>
      </c>
      <c r="Q203" s="16">
        <f t="shared" si="86"/>
        <v>1443.9056799201883</v>
      </c>
      <c r="R203" s="16">
        <f t="shared" si="86"/>
        <v>1603.8757656080247</v>
      </c>
      <c r="S203" s="16">
        <f t="shared" si="86"/>
        <v>2075.8752344666109</v>
      </c>
      <c r="T203" s="16">
        <f t="shared" si="86"/>
        <v>2261.6787183782967</v>
      </c>
      <c r="U203" s="16">
        <f t="shared" ref="U203" si="87">U180-U185*U201</f>
        <v>4230.0941499409682</v>
      </c>
    </row>
    <row r="204" spans="1:21">
      <c r="A204" s="13"/>
      <c r="B204" s="13"/>
      <c r="C204" s="16"/>
      <c r="D204" s="16"/>
      <c r="E204" s="16"/>
      <c r="F204" s="16"/>
      <c r="G204" s="16">
        <v>-1280.52485723376</v>
      </c>
      <c r="H204" s="16">
        <v>35706.060117556503</v>
      </c>
      <c r="I204" s="16">
        <v>80249.058448891898</v>
      </c>
      <c r="J204" s="16">
        <v>122225.434290223</v>
      </c>
      <c r="K204" s="16">
        <v>110512.713837838</v>
      </c>
      <c r="L204" s="16">
        <v>84330.134953851797</v>
      </c>
      <c r="M204" s="16">
        <v>185456.345894825</v>
      </c>
      <c r="N204" s="16">
        <v>144657.455816325</v>
      </c>
      <c r="O204" s="16">
        <v>80976.185222454296</v>
      </c>
      <c r="P204" s="16">
        <v>70478.271409594206</v>
      </c>
      <c r="Q204" s="16">
        <v>172987.11998283799</v>
      </c>
      <c r="R204" s="16">
        <v>192785.86702608399</v>
      </c>
      <c r="S204" s="16">
        <v>242358.43362397599</v>
      </c>
      <c r="T204" s="16">
        <v>254744.18244453901</v>
      </c>
      <c r="U204" s="16">
        <v>464104.779660773</v>
      </c>
    </row>
    <row r="205" spans="1:21">
      <c r="A205" s="13" t="s">
        <v>1025</v>
      </c>
      <c r="B205" s="13"/>
      <c r="C205" s="16"/>
      <c r="D205" s="16">
        <v>36622.568639999998</v>
      </c>
      <c r="E205" s="16">
        <v>15248.39875</v>
      </c>
      <c r="F205" s="16">
        <v>38981.772900000004</v>
      </c>
      <c r="G205" s="16">
        <v>29478.50936</v>
      </c>
      <c r="H205" s="16">
        <v>39953.953009999997</v>
      </c>
      <c r="I205" s="16">
        <v>31375.868760000001</v>
      </c>
      <c r="J205" s="16">
        <v>36725.106119999997</v>
      </c>
      <c r="K205" s="16">
        <v>10794.515149999999</v>
      </c>
      <c r="L205" s="16">
        <v>22927.88075</v>
      </c>
      <c r="M205" s="16">
        <v>27723.118490000001</v>
      </c>
      <c r="N205" s="16">
        <v>22310.537830000001</v>
      </c>
      <c r="O205" s="16">
        <v>23660.604050000002</v>
      </c>
      <c r="P205" s="16">
        <v>37255.266340000002</v>
      </c>
      <c r="Q205" s="16">
        <v>46085.076670000002</v>
      </c>
      <c r="R205" s="16">
        <v>45653.925609999998</v>
      </c>
      <c r="S205" s="16">
        <v>62459.785300000003</v>
      </c>
      <c r="T205" s="16">
        <v>92594.948120000001</v>
      </c>
      <c r="U205" s="16">
        <v>81777.335990000007</v>
      </c>
    </row>
    <row r="206" spans="1:21">
      <c r="A206" s="13"/>
      <c r="B206" s="13"/>
      <c r="C206" s="16"/>
      <c r="D206" s="16">
        <v>4799021.3945856001</v>
      </c>
      <c r="E206" s="16">
        <v>1810747.3515625</v>
      </c>
      <c r="F206" s="16">
        <v>4176117.3307770002</v>
      </c>
      <c r="G206" s="16">
        <v>3026853.3410848002</v>
      </c>
      <c r="H206" s="16">
        <v>4709771.9808187997</v>
      </c>
      <c r="I206" s="16">
        <v>3735140.2965342002</v>
      </c>
      <c r="J206" s="16">
        <v>4111192.0046033999</v>
      </c>
      <c r="K206" s="16">
        <v>978684.71607474994</v>
      </c>
      <c r="L206" s="16">
        <v>2134241.7796137501</v>
      </c>
      <c r="M206" s="16">
        <v>2249315.2186861499</v>
      </c>
      <c r="N206" s="16">
        <v>1716572.7806402</v>
      </c>
      <c r="O206" s="16">
        <v>2046523.9473047501</v>
      </c>
      <c r="P206" s="16">
        <v>3917391.255651</v>
      </c>
      <c r="Q206" s="16">
        <v>5521222.6104493504</v>
      </c>
      <c r="R206" s="16">
        <v>5487601.8583220001</v>
      </c>
      <c r="S206" s="16">
        <v>7292179.9337750003</v>
      </c>
      <c r="T206" s="16">
        <v>10429431.9814962</v>
      </c>
      <c r="U206" s="16">
        <v>8972200.4181428496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